s="64">
        <v>17.877279999999999</v>
      </c>
      <c r="D2828" s="64">
        <v>22.66929</v>
      </c>
      <c r="E2828" s="65"/>
      <c r="F2828" s="65"/>
      <c r="G2828" s="65"/>
      <c r="I2828" s="63"/>
    </row>
    <row r="2829" spans="1:9">
      <c r="A2829" s="63">
        <v>43046</v>
      </c>
      <c r="B2829" s="64">
        <v>14.677149999999999</v>
      </c>
      <c r="C2829" s="64">
        <v>17.823840000000001</v>
      </c>
      <c r="D2829" s="64">
        <v>22.684139999999999</v>
      </c>
      <c r="E2829" s="65"/>
      <c r="F2829" s="65"/>
      <c r="G2829" s="65"/>
      <c r="I2829" s="63"/>
    </row>
    <row r="2830" spans="1:9">
      <c r="A2830" s="63">
        <v>43047</v>
      </c>
      <c r="B2830" s="64">
        <v>14.621930000000001</v>
      </c>
      <c r="C2830" s="64">
        <v>17.846060000000001</v>
      </c>
      <c r="D2830" s="64">
        <v>22.727609999999999</v>
      </c>
      <c r="E2830" s="65"/>
      <c r="F2830" s="65"/>
      <c r="G2830" s="65"/>
      <c r="I2830" s="63"/>
    </row>
    <row r="2831" spans="1:9">
      <c r="A2831" s="63">
        <v>43048</v>
      </c>
      <c r="B2831" s="64">
        <v>14.65245</v>
      </c>
      <c r="C2831" s="64">
        <v>17.76632</v>
      </c>
      <c r="D2831" s="64">
        <v>22.656780000000001</v>
      </c>
      <c r="E2831" s="65"/>
      <c r="F2831" s="65"/>
      <c r="G2831" s="65"/>
      <c r="I2831" s="63"/>
    </row>
    <row r="2832" spans="1:9">
      <c r="A2832" s="63">
        <v>43049</v>
      </c>
      <c r="B2832" s="64">
        <v>14.57945</v>
      </c>
      <c r="C2832" s="64">
        <v>17.569240000000001</v>
      </c>
      <c r="D2832" s="64">
        <v>22.630299999999998</v>
      </c>
      <c r="E2832" s="65"/>
      <c r="F2832" s="65"/>
      <c r="G2832" s="65"/>
      <c r="I2832" s="63"/>
    </row>
    <row r="2833" spans="1:9">
      <c r="A2833" s="63">
        <v>43052</v>
      </c>
      <c r="B2833" s="64">
        <v>14.53477</v>
      </c>
      <c r="C2833" s="64">
        <v>17.578289999999999</v>
      </c>
      <c r="D2833" s="64">
        <v>22.623989999999999</v>
      </c>
      <c r="E2833" s="65"/>
      <c r="F2833" s="65"/>
      <c r="G2833" s="65"/>
      <c r="I2833" s="63"/>
    </row>
    <row r="2834" spans="1:9">
      <c r="A2834" s="63">
        <v>43053</v>
      </c>
      <c r="B2834" s="64">
        <v>14.518980000000001</v>
      </c>
      <c r="C2834" s="64">
        <v>17.543099999999999</v>
      </c>
      <c r="D2834" s="64">
        <v>22.572030000000002</v>
      </c>
      <c r="E2834" s="65"/>
      <c r="F2834" s="65"/>
      <c r="G2834" s="65"/>
      <c r="I2834" s="63"/>
    </row>
    <row r="2835" spans="1:9">
      <c r="A2835" s="63">
        <v>43054</v>
      </c>
      <c r="B2835" s="64">
        <v>14.508760000000001</v>
      </c>
      <c r="C2835" s="64">
        <v>17.474350000000001</v>
      </c>
      <c r="D2835" s="64">
        <v>22.44849</v>
      </c>
      <c r="E2835" s="65"/>
      <c r="F2835" s="65"/>
      <c r="G2835" s="65"/>
      <c r="I2835" s="63"/>
    </row>
    <row r="2836" spans="1:9">
      <c r="A2836" s="63">
        <v>43055</v>
      </c>
      <c r="B2836" s="64">
        <v>14.544280000000001</v>
      </c>
      <c r="C2836" s="64">
        <v>17.570340000000002</v>
      </c>
      <c r="D2836" s="64">
        <v>22.63672</v>
      </c>
      <c r="E2836" s="65"/>
      <c r="F2836" s="65"/>
      <c r="G2836" s="65"/>
      <c r="I2836" s="63"/>
    </row>
    <row r="2837" spans="1:9">
      <c r="A2837" s="63">
        <v>43056</v>
      </c>
      <c r="B2837" s="64">
        <v>14.381080000000001</v>
      </c>
      <c r="C2837" s="64">
        <v>17.525970000000001</v>
      </c>
      <c r="D2837" s="64">
        <v>22.577120000000001</v>
      </c>
      <c r="E2837" s="65"/>
      <c r="F2837" s="65"/>
      <c r="G2837" s="65"/>
      <c r="I2837" s="63"/>
    </row>
    <row r="2838" spans="1:9">
      <c r="A2838" s="63">
        <v>43059</v>
      </c>
      <c r="B2838" s="64">
        <v>14.41136</v>
      </c>
      <c r="C2838" s="64">
        <v>17.590869999999999</v>
      </c>
      <c r="D2838" s="64">
        <v>22.61243</v>
      </c>
      <c r="E2838" s="65"/>
      <c r="F2838" s="65"/>
      <c r="G2838" s="65"/>
      <c r="I2838" s="63"/>
    </row>
    <row r="2839" spans="1:9">
      <c r="A2839" s="63">
        <v>43060</v>
      </c>
      <c r="B2839" s="64">
        <v>14.503489999999999</v>
      </c>
      <c r="C2839" s="64">
        <v>17.646550000000001</v>
      </c>
      <c r="D2839" s="64">
        <v>22.822399999999998</v>
      </c>
      <c r="E2839" s="65"/>
      <c r="F2839" s="65"/>
      <c r="G2839" s="65"/>
      <c r="I2839" s="63"/>
    </row>
    <row r="2840" spans="1:9">
      <c r="A2840" s="63">
        <v>43061</v>
      </c>
      <c r="B2840" s="64">
        <v>14.34503</v>
      </c>
      <c r="C2840" s="64">
        <v>17.574719999999999</v>
      </c>
      <c r="D2840" s="64">
        <v>22.77731</v>
      </c>
      <c r="E2840" s="65"/>
      <c r="F2840" s="65"/>
      <c r="G2840" s="65"/>
      <c r="I2840" s="63"/>
    </row>
    <row r="2841" spans="1:9">
      <c r="A2841" s="63">
        <v>43062</v>
      </c>
      <c r="B2841" s="64">
        <v>14.28749</v>
      </c>
      <c r="C2841" s="64">
        <v>17.596969999999999</v>
      </c>
      <c r="D2841" s="64">
        <v>22.777370000000001</v>
      </c>
      <c r="E2841" s="65"/>
      <c r="F2841" s="65"/>
      <c r="G2841" s="65"/>
      <c r="I2841" s="63"/>
    </row>
    <row r="2842" spans="1:9">
      <c r="A2842" s="63">
        <v>43063</v>
      </c>
      <c r="B2842" s="64">
        <v>14.32094</v>
      </c>
      <c r="C2842" s="64">
        <v>17.613350000000001</v>
      </c>
      <c r="D2842" s="64">
        <v>22.825410000000002</v>
      </c>
      <c r="E2842" s="65"/>
      <c r="F2842" s="65"/>
      <c r="G2842" s="65"/>
      <c r="I2842" s="63"/>
    </row>
    <row r="2843" spans="1:9">
      <c r="A2843" s="63">
        <v>43066</v>
      </c>
      <c r="B2843" s="64">
        <v>14.27755</v>
      </c>
      <c r="C2843" s="64">
        <v>17.538910000000001</v>
      </c>
      <c r="D2843" s="64">
        <v>22.820430000000002</v>
      </c>
      <c r="E2843" s="65"/>
      <c r="F2843" s="65"/>
      <c r="G2843" s="65"/>
      <c r="I2843" s="63"/>
    </row>
    <row r="2844" spans="1:9">
      <c r="A2844" s="63">
        <v>43067</v>
      </c>
      <c r="B2844" s="64">
        <v>14.38725</v>
      </c>
      <c r="C2844" s="64">
        <v>17.656880000000001</v>
      </c>
      <c r="D2844" s="64">
        <v>23.04702</v>
      </c>
      <c r="E2844" s="65"/>
      <c r="F2844" s="65"/>
      <c r="G2844" s="65"/>
      <c r="I2844" s="63"/>
    </row>
    <row r="2845" spans="1:9">
      <c r="A2845" s="63">
        <v>43068</v>
      </c>
      <c r="B2845" s="64">
        <v>14.38452</v>
      </c>
      <c r="C2845" s="64">
        <v>17.6265</v>
      </c>
      <c r="D2845" s="64">
        <v>23.03622</v>
      </c>
      <c r="E2845" s="65"/>
      <c r="F2845" s="65"/>
      <c r="G2845" s="65"/>
      <c r="I2845" s="63"/>
    </row>
    <row r="2846" spans="1:9">
      <c r="A2846" s="63">
        <v>43069</v>
      </c>
      <c r="B2846" s="64">
        <v>14.32601</v>
      </c>
      <c r="C2846" s="64">
        <v>17.558979999999998</v>
      </c>
      <c r="D2846" s="64">
        <v>23.245799999999999</v>
      </c>
      <c r="E2846" s="65"/>
      <c r="F2846" s="65"/>
      <c r="G2846" s="65"/>
      <c r="I2846" s="63"/>
    </row>
    <row r="2847" spans="1:9">
      <c r="A2847" s="63">
        <v>43070</v>
      </c>
      <c r="B2847" s="64">
        <v>14.155860000000001</v>
      </c>
      <c r="C2847" s="64">
        <v>17.417619999999999</v>
      </c>
      <c r="D2847" s="64">
        <v>23.199619999999999</v>
      </c>
      <c r="E2847" s="65"/>
      <c r="F2847" s="65"/>
      <c r="G2847" s="65"/>
      <c r="I2847" s="63"/>
    </row>
    <row r="2848" spans="1:9">
      <c r="A2848" s="63">
        <v>43073</v>
      </c>
      <c r="B2848" s="64">
        <v>14.36482</v>
      </c>
      <c r="C2848" s="64">
        <v>17.585080000000001</v>
      </c>
      <c r="D2848" s="64">
        <v>23.178170000000001</v>
      </c>
      <c r="E2848" s="65"/>
      <c r="F2848" s="65"/>
      <c r="G2848" s="65"/>
      <c r="I2848" s="63"/>
    </row>
    <row r="2849" spans="1:9">
      <c r="A2849" s="63">
        <v>43074</v>
      </c>
      <c r="B2849" s="64">
        <v>14.33189</v>
      </c>
      <c r="C2849" s="64">
        <v>17.555479999999999</v>
      </c>
      <c r="D2849" s="64">
        <v>23.088799999999999</v>
      </c>
      <c r="E2849" s="65"/>
      <c r="F2849" s="65"/>
      <c r="G2849" s="65"/>
      <c r="I2849" s="63"/>
    </row>
    <row r="2850" spans="1:9">
      <c r="A2850" s="63">
        <v>43075</v>
      </c>
      <c r="B2850" s="64">
        <v>14.17141</v>
      </c>
      <c r="C2850" s="64">
        <v>17.53528</v>
      </c>
      <c r="D2850" s="64">
        <v>23.089459999999999</v>
      </c>
      <c r="E2850" s="65"/>
      <c r="F2850" s="65"/>
      <c r="G2850" s="65"/>
      <c r="I2850" s="63"/>
    </row>
    <row r="2851" spans="1:9">
      <c r="A2851" s="63">
        <v>43076</v>
      </c>
      <c r="B2851" s="64">
        <v>14.183260000000001</v>
      </c>
      <c r="C2851" s="64">
        <v>17.546659999999999</v>
      </c>
      <c r="D2851" s="64">
        <v>23.15699</v>
      </c>
      <c r="E2851" s="65"/>
      <c r="F2851" s="65"/>
      <c r="G2851" s="65"/>
      <c r="I2851" s="63"/>
    </row>
    <row r="2852" spans="1:9">
      <c r="A2852" s="63">
        <v>43077</v>
      </c>
      <c r="B2852" s="64">
        <v>14.31222</v>
      </c>
      <c r="C2852" s="64">
        <v>17.661249999999999</v>
      </c>
      <c r="D2852" s="64">
        <v>23.284849999999999</v>
      </c>
      <c r="E2852" s="65"/>
      <c r="F2852" s="65"/>
      <c r="G2852" s="65"/>
      <c r="I2852" s="63"/>
    </row>
    <row r="2853" spans="1:9">
      <c r="A2853" s="63">
        <v>43080</v>
      </c>
      <c r="B2853" s="64">
        <v>14.391590000000001</v>
      </c>
      <c r="C2853" s="64">
        <v>17.679539999999999</v>
      </c>
      <c r="D2853" s="64">
        <v>23.355889999999999</v>
      </c>
      <c r="E2853" s="65"/>
      <c r="F2853" s="65"/>
      <c r="G2853" s="65"/>
      <c r="I2853" s="63"/>
    </row>
    <row r="2854" spans="1:9">
      <c r="A2854" s="63">
        <v>43081</v>
      </c>
      <c r="B2854" s="64">
        <v>14.41691</v>
      </c>
      <c r="C2854" s="64">
        <v>18.02533</v>
      </c>
      <c r="D2854" s="64">
        <v>23.39471</v>
      </c>
      <c r="E2854" s="65"/>
      <c r="F2854" s="65"/>
      <c r="G2854" s="65"/>
      <c r="I2854" s="63"/>
    </row>
    <row r="2855" spans="1:9">
      <c r="A2855" s="63">
        <v>43082</v>
      </c>
      <c r="B2855" s="64">
        <v>14.365399999999999</v>
      </c>
      <c r="C2855" s="64">
        <v>17.976430000000001</v>
      </c>
      <c r="D2855" s="64">
        <v>23.38945</v>
      </c>
      <c r="E2855" s="65"/>
      <c r="F2855" s="65"/>
      <c r="G2855" s="65"/>
      <c r="I2855" s="63"/>
    </row>
    <row r="2856" spans="1:9">
      <c r="A2856" s="63">
        <v>43083</v>
      </c>
      <c r="B2856" s="64">
        <v>14.28365</v>
      </c>
      <c r="C2856" s="64">
        <v>17.88992</v>
      </c>
      <c r="D2856" s="64">
        <v>23.29467</v>
      </c>
      <c r="E2856" s="65"/>
      <c r="F2856" s="65"/>
      <c r="G2856" s="65"/>
      <c r="I2856" s="63"/>
    </row>
    <row r="2857" spans="1:9">
      <c r="A2857" s="63">
        <v>43084</v>
      </c>
      <c r="B2857" s="64">
        <v>14.13008</v>
      </c>
      <c r="C2857" s="64">
        <v>17.883320000000001</v>
      </c>
      <c r="D2857" s="64">
        <v>23.536650000000002</v>
      </c>
      <c r="E2857" s="65"/>
      <c r="F2857" s="65"/>
      <c r="G2857" s="65"/>
      <c r="I2857" s="63"/>
    </row>
    <row r="2858" spans="1:9">
      <c r="A2858" s="63">
        <v>43087</v>
      </c>
      <c r="B2858" s="64">
        <v>14.30626</v>
      </c>
      <c r="C2858" s="64">
        <v>18.071200000000001</v>
      </c>
      <c r="D2858" s="64">
        <v>23.660119999999999</v>
      </c>
      <c r="E2858" s="65"/>
      <c r="F2858" s="65"/>
      <c r="G2858" s="65"/>
      <c r="I2858" s="63"/>
    </row>
    <row r="2859" spans="1:9">
      <c r="A2859" s="63">
        <v>43088</v>
      </c>
      <c r="B2859" s="64">
        <v>14.29186</v>
      </c>
      <c r="C2859" s="64">
        <v>18.015809999999998</v>
      </c>
      <c r="D2859" s="64">
        <v>23.579910000000002</v>
      </c>
      <c r="E2859" s="65"/>
      <c r="F2859" s="65"/>
      <c r="G2859" s="65"/>
      <c r="I2859" s="63"/>
    </row>
    <row r="2860" spans="1:9">
      <c r="A2860" s="63">
        <v>43089</v>
      </c>
      <c r="B2860" s="64">
        <v>14.20452</v>
      </c>
      <c r="C2860" s="64">
        <v>17.903690000000001</v>
      </c>
      <c r="D2860" s="64">
        <v>23.49878</v>
      </c>
      <c r="E2860" s="65"/>
      <c r="F2860" s="65"/>
      <c r="G2860" s="65"/>
      <c r="I2860" s="63"/>
    </row>
    <row r="2861" spans="1:9">
      <c r="A2861" s="63">
        <v>43090</v>
      </c>
      <c r="B2861" s="64">
        <v>14.331939999999999</v>
      </c>
      <c r="C2861" s="64">
        <v>18.016179999999999</v>
      </c>
      <c r="D2861" s="64">
        <v>23.530570000000001</v>
      </c>
      <c r="E2861" s="65"/>
      <c r="F2861" s="65"/>
      <c r="G2861" s="65"/>
      <c r="I2861" s="63"/>
    </row>
    <row r="2862" spans="1:9">
      <c r="A2862" s="63">
        <v>43091</v>
      </c>
      <c r="B2862" s="64">
        <v>14.24905</v>
      </c>
      <c r="C2862" s="64">
        <v>17.967559999999999</v>
      </c>
      <c r="D2862" s="64">
        <v>23.489989999999999</v>
      </c>
      <c r="E2862" s="65"/>
      <c r="F2862" s="65"/>
      <c r="G2862" s="65"/>
      <c r="I2862" s="63"/>
    </row>
    <row r="2863" spans="1:9">
      <c r="A2863" s="63">
        <v>43094</v>
      </c>
      <c r="B2863" s="64">
        <v>14.24905</v>
      </c>
      <c r="C2863" s="64">
        <v>17.967890000000001</v>
      </c>
      <c r="D2863" s="64">
        <v>23.490279999999998</v>
      </c>
      <c r="E2863" s="65"/>
      <c r="F2863" s="65"/>
      <c r="G2863" s="65"/>
      <c r="I2863" s="63"/>
    </row>
    <row r="2864" spans="1:9">
      <c r="A2864" s="63">
        <v>43095</v>
      </c>
      <c r="B2864" s="64">
        <v>14.24905</v>
      </c>
      <c r="C2864" s="64">
        <v>17.968699999999998</v>
      </c>
      <c r="D2864" s="64">
        <v>23.461279999999999</v>
      </c>
      <c r="E2864" s="65"/>
      <c r="F2864" s="65"/>
      <c r="G2864" s="65"/>
      <c r="I2864" s="63"/>
    </row>
    <row r="2865" spans="1:9">
      <c r="A2865" s="63">
        <v>43096</v>
      </c>
      <c r="B2865" s="64">
        <v>14.145490000000001</v>
      </c>
      <c r="C2865" s="64">
        <v>17.999179999999999</v>
      </c>
      <c r="D2865" s="64">
        <v>23.4771</v>
      </c>
      <c r="E2865" s="65"/>
      <c r="F2865" s="65"/>
      <c r="G2865" s="65"/>
      <c r="I2865" s="63"/>
    </row>
    <row r="2866" spans="1:9">
      <c r="A2866" s="63">
        <v>43097</v>
      </c>
      <c r="B2866" s="64">
        <v>14.101889999999999</v>
      </c>
      <c r="C2866" s="64">
        <v>17.94322</v>
      </c>
      <c r="D2866" s="64">
        <v>23.52112</v>
      </c>
      <c r="E2866" s="65"/>
      <c r="F2866" s="65"/>
      <c r="G2866" s="65"/>
      <c r="I2866" s="63"/>
    </row>
    <row r="2867" spans="1:9">
      <c r="A2867" s="63">
        <v>43098</v>
      </c>
      <c r="B2867" s="64">
        <v>14.00372</v>
      </c>
      <c r="C2867" s="64">
        <v>17.923909999999999</v>
      </c>
      <c r="D2867" s="64">
        <v>23.39865</v>
      </c>
      <c r="E2867" s="65"/>
      <c r="F2867" s="65"/>
      <c r="G2867" s="65"/>
      <c r="I2867" s="63"/>
    </row>
    <row r="2868" spans="1:9">
      <c r="A2868" s="63">
        <v>43101</v>
      </c>
      <c r="B2868" s="64">
        <v>14.00372</v>
      </c>
      <c r="C2868" s="64">
        <v>17.922440000000002</v>
      </c>
      <c r="D2868" s="64">
        <v>23.39865</v>
      </c>
      <c r="E2868" s="65"/>
      <c r="F2868" s="65"/>
      <c r="G2868" s="65"/>
      <c r="I2868" s="63"/>
    </row>
    <row r="2869" spans="1:9">
      <c r="A2869" s="63">
        <v>43102</v>
      </c>
      <c r="B2869" s="64">
        <v>14.044449999999999</v>
      </c>
      <c r="C2869" s="64">
        <v>17.87848</v>
      </c>
      <c r="D2869" s="64">
        <v>23.574339999999999</v>
      </c>
      <c r="E2869" s="65"/>
      <c r="F2869" s="65"/>
      <c r="G2869" s="65"/>
      <c r="I2869" s="63"/>
    </row>
    <row r="2870" spans="1:9">
      <c r="A2870" s="63">
        <v>43103</v>
      </c>
      <c r="B2870" s="64">
        <v>14.098979999999999</v>
      </c>
      <c r="C2870" s="64">
        <v>17.976120000000002</v>
      </c>
      <c r="D2870" s="64">
        <v>23.722280000000001</v>
      </c>
      <c r="E2870" s="65"/>
      <c r="F2870" s="65"/>
      <c r="G2870" s="65"/>
      <c r="I2870" s="63"/>
    </row>
    <row r="2871" spans="1:9">
      <c r="A2871" s="63">
        <v>43104</v>
      </c>
      <c r="B2871" s="64">
        <v>14.245139999999999</v>
      </c>
      <c r="C2871" s="64">
        <v>18.14424</v>
      </c>
      <c r="D2871" s="64">
        <v>23.814979999999998</v>
      </c>
      <c r="E2871" s="65"/>
      <c r="F2871" s="65"/>
      <c r="G2871" s="65"/>
      <c r="I2871" s="63"/>
    </row>
    <row r="2872" spans="1:9">
      <c r="A2872" s="63">
        <v>43105</v>
      </c>
      <c r="B2872" s="64">
        <v>14.311310000000001</v>
      </c>
      <c r="C2872" s="64">
        <v>18.300180000000001</v>
      </c>
      <c r="D2872" s="64">
        <v>23.97936</v>
      </c>
      <c r="E2872" s="65"/>
      <c r="F2872" s="65"/>
      <c r="G2872" s="65"/>
      <c r="I2872" s="63"/>
    </row>
    <row r="2873" spans="1:9">
      <c r="A2873" s="63">
        <v>43108</v>
      </c>
      <c r="B2873" s="64">
        <v>14.376519999999999</v>
      </c>
      <c r="C2873" s="64">
        <v>18.316210000000002</v>
      </c>
      <c r="D2873" s="64">
        <v>24.019749999999998</v>
      </c>
      <c r="E2873" s="65"/>
      <c r="F2873" s="65"/>
      <c r="G2873" s="65"/>
      <c r="I2873" s="63"/>
    </row>
    <row r="2874" spans="1:9">
      <c r="A2874" s="63">
        <v>43109</v>
      </c>
      <c r="B2874" s="64">
        <v>14.507999999999999</v>
      </c>
      <c r="C2874" s="64">
        <v>18.401</v>
      </c>
      <c r="D2874" s="64">
        <v>24.051439999999999</v>
      </c>
      <c r="E2874" s="65"/>
      <c r="F2874" s="65"/>
      <c r="G2874" s="65"/>
      <c r="I2874" s="63"/>
    </row>
    <row r="2875" spans="1:9">
      <c r="A2875" s="63">
        <v>43110</v>
      </c>
      <c r="B2875" s="64">
        <v>14.50562</v>
      </c>
      <c r="C2875" s="64">
        <v>18.344809999999999</v>
      </c>
      <c r="D2875" s="64">
        <v>24.029129999999999</v>
      </c>
      <c r="E2875" s="65"/>
      <c r="F2875" s="65"/>
      <c r="G2875" s="65"/>
      <c r="I2875" s="63"/>
    </row>
    <row r="2876" spans="1:9">
      <c r="A2876" s="63">
        <v>43111</v>
      </c>
      <c r="B2876" s="64">
        <v>14.49582</v>
      </c>
      <c r="C2876" s="64">
        <v>18.309529999999999</v>
      </c>
      <c r="D2876" s="64">
        <v>24.190550000000002</v>
      </c>
      <c r="E2876" s="65"/>
      <c r="F2876" s="65"/>
      <c r="G2876" s="65"/>
      <c r="I2876" s="63"/>
    </row>
    <row r="2877" spans="1:9">
      <c r="A2877" s="63">
        <v>43112</v>
      </c>
      <c r="B2877" s="64">
        <v>14.47509</v>
      </c>
      <c r="C2877" s="64">
        <v>18.354230000000001</v>
      </c>
      <c r="D2877" s="64">
        <v>24.333279999999998</v>
      </c>
      <c r="E2877" s="65"/>
      <c r="F2877" s="65"/>
      <c r="G2877" s="65"/>
      <c r="I2877" s="63"/>
    </row>
    <row r="2878" spans="1:9">
      <c r="A2878" s="63">
        <v>43115</v>
      </c>
      <c r="B2878" s="64">
        <v>14.45767</v>
      </c>
      <c r="C2878" s="64">
        <v>18.339659999999999</v>
      </c>
      <c r="D2878" s="64">
        <v>24.333880000000001</v>
      </c>
      <c r="E2878" s="65"/>
      <c r="F2878" s="65"/>
      <c r="G2878" s="65"/>
      <c r="I2878" s="63"/>
    </row>
    <row r="2879" spans="1:9">
      <c r="A2879" s="63">
        <v>43116</v>
      </c>
      <c r="B2879" s="64">
        <v>14.432600000000001</v>
      </c>
      <c r="C2879" s="64">
        <v>18.370850000000001</v>
      </c>
      <c r="D2879" s="64">
        <v>24.113510000000002</v>
      </c>
      <c r="E2879" s="65"/>
      <c r="F2879" s="65"/>
      <c r="G2879" s="65"/>
      <c r="I2879" s="63"/>
    </row>
    <row r="2880" spans="1:9">
      <c r="A2880" s="63">
        <v>43117</v>
      </c>
      <c r="B2880" s="64">
        <v>14.40653</v>
      </c>
      <c r="C2880" s="64">
        <v>18.34131</v>
      </c>
      <c r="D2880" s="64">
        <v>24.650549999999999</v>
      </c>
      <c r="E2880" s="65"/>
      <c r="F2880" s="65"/>
      <c r="G2880" s="65"/>
      <c r="I2880" s="63"/>
    </row>
    <row r="2881" spans="1:9">
      <c r="A2881" s="63">
        <v>43118</v>
      </c>
      <c r="B2881" s="64">
        <v>14.42454</v>
      </c>
      <c r="C2881" s="64">
        <v>18.354310000000002</v>
      </c>
      <c r="D2881" s="64">
        <v>24.610389999999999</v>
      </c>
      <c r="E2881" s="65"/>
      <c r="F2881" s="65"/>
      <c r="G2881" s="65"/>
      <c r="I2881" s="63"/>
    </row>
    <row r="2882" spans="1:9">
      <c r="A2882" s="63">
        <v>43119</v>
      </c>
      <c r="B2882" s="64">
        <v>14.474740000000001</v>
      </c>
      <c r="C2882" s="64">
        <v>18.470600000000001</v>
      </c>
      <c r="D2882" s="64">
        <v>24.57413</v>
      </c>
      <c r="E2882" s="65"/>
      <c r="F2882" s="65"/>
      <c r="G2882" s="65"/>
      <c r="I2882" s="63"/>
    </row>
    <row r="2883" spans="1:9">
      <c r="A2883" s="63">
        <v>43122</v>
      </c>
      <c r="B2883" s="64">
        <v>14.53487</v>
      </c>
      <c r="C2883" s="64">
        <v>18.607040000000001</v>
      </c>
      <c r="D2883" s="64">
        <v>24.74522</v>
      </c>
      <c r="E2883" s="65"/>
      <c r="F2883" s="65"/>
      <c r="G2883" s="65"/>
      <c r="I2883" s="63"/>
    </row>
    <row r="2884" spans="1:9">
      <c r="A2884" s="63">
        <v>43123</v>
      </c>
      <c r="B2884" s="64">
        <v>14.98119</v>
      </c>
      <c r="C2884" s="64">
        <v>18.6647</v>
      </c>
      <c r="D2884" s="64">
        <v>24.771899999999999</v>
      </c>
      <c r="E2884" s="65"/>
      <c r="F2884" s="65"/>
      <c r="G2884" s="65"/>
      <c r="I2884" s="63"/>
    </row>
    <row r="2885" spans="1:9">
      <c r="A2885" s="63">
        <v>43124</v>
      </c>
      <c r="B2885" s="64">
        <v>14.880459999999999</v>
      </c>
      <c r="C2885" s="64">
        <v>18.485849999999999</v>
      </c>
      <c r="D2885" s="64">
        <v>24.61026</v>
      </c>
      <c r="E2885" s="65"/>
      <c r="F2885" s="65"/>
      <c r="G2885" s="65"/>
      <c r="I2885" s="63"/>
    </row>
    <row r="2886" spans="1:9">
      <c r="A2886" s="63">
        <v>43125</v>
      </c>
      <c r="B2886" s="64">
        <v>14.882759999999999</v>
      </c>
      <c r="C2886" s="64">
        <v>18.403659999999999</v>
      </c>
      <c r="D2886" s="64">
        <v>24.511140000000001</v>
      </c>
      <c r="E2886" s="65"/>
      <c r="F2886" s="65"/>
      <c r="G2886" s="65"/>
      <c r="I2886" s="63"/>
    </row>
    <row r="2887" spans="1:9">
      <c r="A2887" s="63">
        <v>43126</v>
      </c>
      <c r="B2887" s="64">
        <v>15.17681</v>
      </c>
      <c r="C2887" s="64">
        <v>18.48798</v>
      </c>
      <c r="D2887" s="64">
        <v>25.02918</v>
      </c>
      <c r="E2887" s="65"/>
      <c r="F2887" s="65"/>
      <c r="G2887" s="65"/>
      <c r="I2887" s="63"/>
    </row>
    <row r="2888" spans="1:9">
      <c r="A2888" s="63">
        <v>43129</v>
      </c>
      <c r="B2888" s="64">
        <v>15.14673</v>
      </c>
      <c r="C2888" s="64">
        <v>18.432169999999999</v>
      </c>
      <c r="D2888" s="64">
        <v>24.817679999999999</v>
      </c>
      <c r="E2888" s="65"/>
      <c r="F2888" s="65"/>
      <c r="G2888" s="65"/>
      <c r="I2888" s="63"/>
    </row>
    <row r="2889" spans="1:9">
      <c r="A2889" s="63">
        <v>43130</v>
      </c>
      <c r="B2889" s="64">
        <v>15.03716</v>
      </c>
      <c r="C2889" s="64">
        <v>18.26192</v>
      </c>
      <c r="D2889" s="64">
        <v>24.250610000000002</v>
      </c>
      <c r="E2889" s="65"/>
      <c r="F2889" s="65"/>
      <c r="G2889" s="65"/>
      <c r="I2889" s="63"/>
    </row>
    <row r="2890" spans="1:9">
      <c r="A2890" s="63">
        <v>43131</v>
      </c>
      <c r="B2890" s="64">
        <v>14.914619999999999</v>
      </c>
      <c r="C2890" s="64">
        <v>18.18365</v>
      </c>
      <c r="D2890" s="64">
        <v>24.227340000000002</v>
      </c>
      <c r="E2890" s="65"/>
      <c r="F2890" s="65"/>
      <c r="G2890" s="65"/>
      <c r="I2890" s="63"/>
    </row>
    <row r="2891" spans="1:9">
      <c r="A2891" s="63">
        <v>43132</v>
      </c>
      <c r="B2891" s="64">
        <v>15.17315</v>
      </c>
      <c r="C2891" s="64">
        <v>18.008839999999999</v>
      </c>
      <c r="D2891" s="64">
        <v>23.879069999999999</v>
      </c>
      <c r="E2891" s="65"/>
      <c r="F2891" s="65"/>
      <c r="G2891" s="65"/>
      <c r="I2891" s="63"/>
    </row>
    <row r="2892" spans="1:9">
      <c r="A2892" s="63">
        <v>43133</v>
      </c>
      <c r="B2892" s="64">
        <v>14.96302</v>
      </c>
      <c r="C2892" s="64">
        <v>17.80499</v>
      </c>
      <c r="D2892" s="64">
        <v>23.386369999999999</v>
      </c>
      <c r="E2892" s="65"/>
      <c r="F2892" s="65"/>
      <c r="G2892" s="65"/>
      <c r="I2892" s="63"/>
    </row>
    <row r="2893" spans="1:9">
      <c r="A2893" s="63">
        <v>43136</v>
      </c>
      <c r="B2893" s="64">
        <v>14.61768</v>
      </c>
      <c r="C2893" s="64">
        <v>17.567499999999999</v>
      </c>
      <c r="D2893" s="64">
        <v>22.416789999999999</v>
      </c>
      <c r="E2893" s="65"/>
      <c r="F2893" s="65"/>
      <c r="G2893" s="65"/>
      <c r="I2893" s="63"/>
    </row>
    <row r="2894" spans="1:9">
      <c r="A2894" s="63">
        <v>43137</v>
      </c>
      <c r="B2894" s="64">
        <v>14.043229999999999</v>
      </c>
      <c r="C2894" s="64">
        <v>17.12405</v>
      </c>
      <c r="D2894" s="64">
        <v>22.891159999999999</v>
      </c>
      <c r="E2894" s="65"/>
      <c r="F2894" s="65"/>
      <c r="G2894" s="65"/>
      <c r="I2894" s="63"/>
    </row>
    <row r="2895" spans="1:9">
      <c r="A2895" s="63">
        <v>43138</v>
      </c>
      <c r="B2895" s="64">
        <v>14.37405</v>
      </c>
      <c r="C2895" s="64">
        <v>17.44933</v>
      </c>
      <c r="D2895" s="64">
        <v>22.859279999999998</v>
      </c>
      <c r="E2895" s="65"/>
      <c r="F2895" s="65"/>
      <c r="G2895" s="65"/>
      <c r="I2895" s="63"/>
    </row>
    <row r="2896" spans="1:9">
      <c r="A2896" s="63">
        <v>43139</v>
      </c>
      <c r="B2896" s="64">
        <v>14.000209999999999</v>
      </c>
      <c r="C2896" s="64">
        <v>17.107849999999999</v>
      </c>
      <c r="D2896" s="64">
        <v>21.92</v>
      </c>
      <c r="E2896" s="65"/>
      <c r="F2896" s="65"/>
      <c r="G2896" s="65"/>
      <c r="I2896" s="63"/>
    </row>
    <row r="2897" spans="1:9">
      <c r="A2897" s="63">
        <v>43140</v>
      </c>
      <c r="B2897" s="64">
        <v>13.76017</v>
      </c>
      <c r="C2897" s="64">
        <v>16.884029999999999</v>
      </c>
      <c r="D2897" s="64">
        <v>22.209949999999999</v>
      </c>
      <c r="E2897" s="65"/>
      <c r="F2897" s="65"/>
      <c r="G2897" s="65"/>
      <c r="I2897" s="63"/>
    </row>
    <row r="2898" spans="1:9">
      <c r="A2898" s="63">
        <v>43143</v>
      </c>
      <c r="B2898" s="64">
        <v>13.630890000000001</v>
      </c>
      <c r="C2898" s="64">
        <v>17.057169999999999</v>
      </c>
      <c r="D2898" s="64">
        <v>22.645779999999998</v>
      </c>
      <c r="E2898" s="65"/>
      <c r="F2898" s="65"/>
      <c r="G2898" s="65"/>
      <c r="I2898" s="63"/>
    </row>
    <row r="2899" spans="1:9">
      <c r="A2899" s="63">
        <v>43144</v>
      </c>
      <c r="B2899" s="64">
        <v>13.5527</v>
      </c>
      <c r="C2899" s="64">
        <v>16.9407</v>
      </c>
      <c r="D2899" s="64">
        <v>23.291920000000001</v>
      </c>
      <c r="E2899" s="65"/>
      <c r="F2899" s="65"/>
      <c r="G2899" s="65"/>
      <c r="I2899" s="63"/>
    </row>
    <row r="2900" spans="1:9">
      <c r="A2900" s="63">
        <v>43145</v>
      </c>
      <c r="B2900" s="64">
        <v>13.71297</v>
      </c>
      <c r="C2900" s="64">
        <v>17.009350000000001</v>
      </c>
      <c r="D2900" s="64">
        <v>23.24898</v>
      </c>
      <c r="E2900" s="65"/>
      <c r="F2900" s="65"/>
      <c r="G2900" s="65"/>
      <c r="I2900" s="63"/>
    </row>
    <row r="2901" spans="1:9">
      <c r="A2901" s="63">
        <v>43146</v>
      </c>
      <c r="B2901" s="64">
        <v>13.790699999999999</v>
      </c>
      <c r="C2901" s="64">
        <v>17.056249999999999</v>
      </c>
      <c r="D2901" s="64">
        <v>23.676110000000001</v>
      </c>
      <c r="E2901" s="65"/>
      <c r="F2901" s="65"/>
      <c r="G2901" s="65"/>
      <c r="I2901" s="63"/>
    </row>
    <row r="2902" spans="1:9">
      <c r="A2902" s="63">
        <v>43147</v>
      </c>
      <c r="B2902" s="64">
        <v>13.915710000000001</v>
      </c>
      <c r="C2902" s="64">
        <v>17.144780000000001</v>
      </c>
      <c r="D2902" s="64">
        <v>23.299710000000001</v>
      </c>
      <c r="E2902" s="65"/>
      <c r="F2902" s="65"/>
      <c r="G2902" s="65"/>
      <c r="I2902" s="63"/>
    </row>
    <row r="2903" spans="1:9">
      <c r="A2903" s="63">
        <v>43150</v>
      </c>
      <c r="B2903" s="64">
        <v>13.863770000000001</v>
      </c>
      <c r="C2903" s="64">
        <v>16.970330000000001</v>
      </c>
      <c r="D2903" s="64">
        <v>23.166039999999999</v>
      </c>
      <c r="E2903" s="65"/>
      <c r="F2903" s="65"/>
      <c r="G2903" s="65"/>
      <c r="I2903" s="63"/>
    </row>
    <row r="2904" spans="1:9">
      <c r="A2904" s="63">
        <v>43151</v>
      </c>
      <c r="B2904" s="64">
        <v>14.026590000000001</v>
      </c>
      <c r="C2904" s="64">
        <v>16.91958</v>
      </c>
      <c r="D2904" s="64">
        <v>23.116150000000001</v>
      </c>
      <c r="E2904" s="65"/>
      <c r="F2904" s="65"/>
      <c r="G2904" s="65"/>
      <c r="I2904" s="63"/>
    </row>
    <row r="2905" spans="1:9">
      <c r="A2905" s="63">
        <v>43152</v>
      </c>
      <c r="B2905" s="64">
        <v>14.08071</v>
      </c>
      <c r="C2905" s="64">
        <v>16.77582</v>
      </c>
      <c r="D2905" s="64">
        <v>22.185839999999999</v>
      </c>
      <c r="E2905" s="65"/>
      <c r="F2905" s="65"/>
      <c r="G2905" s="65"/>
      <c r="I2905" s="63"/>
    </row>
    <row r="2906" spans="1:9">
      <c r="A2906" s="63">
        <v>43153</v>
      </c>
      <c r="B2906" s="64">
        <v>14.069179999999999</v>
      </c>
      <c r="C2906" s="64">
        <v>14.66746</v>
      </c>
      <c r="D2906" s="64">
        <v>22.144449999999999</v>
      </c>
      <c r="E2906" s="65"/>
      <c r="F2906" s="65"/>
      <c r="G2906" s="65"/>
      <c r="I2906" s="63"/>
    </row>
    <row r="2907" spans="1:9">
      <c r="A2907" s="63">
        <v>43154</v>
      </c>
      <c r="B2907" s="64">
        <v>14.08338</v>
      </c>
      <c r="C2907" s="64">
        <v>15.47255</v>
      </c>
      <c r="D2907" s="64">
        <v>23.227789999999999</v>
      </c>
      <c r="E2907" s="65"/>
      <c r="F2907" s="65"/>
      <c r="G2907" s="65"/>
      <c r="I2907" s="63"/>
    </row>
    <row r="2908" spans="1:9">
      <c r="A2908" s="63">
        <v>43157</v>
      </c>
      <c r="B2908" s="64">
        <v>14.15784</v>
      </c>
      <c r="C2908" s="64">
        <v>15.61023</v>
      </c>
      <c r="D2908" s="64">
        <v>23.00704</v>
      </c>
      <c r="E2908" s="65"/>
      <c r="F2908" s="65"/>
      <c r="G2908" s="65"/>
      <c r="I2908" s="63"/>
    </row>
    <row r="2909" spans="1:9">
      <c r="A2909" s="63">
        <v>43158</v>
      </c>
      <c r="B2909" s="64">
        <v>14.18257</v>
      </c>
      <c r="C2909" s="64">
        <v>15.488630000000001</v>
      </c>
      <c r="D2909" s="64">
        <v>22.801269999999999</v>
      </c>
      <c r="E2909" s="65"/>
      <c r="F2909" s="65"/>
      <c r="G2909" s="65"/>
      <c r="I2909" s="63"/>
    </row>
    <row r="2910" spans="1:9">
      <c r="A2910" s="63">
        <v>43159</v>
      </c>
      <c r="B2910" s="64">
        <v>14.143700000000001</v>
      </c>
      <c r="C2910" s="64">
        <v>15.372529999999999</v>
      </c>
      <c r="D2910" s="64">
        <v>22.479749999999999</v>
      </c>
      <c r="E2910" s="65"/>
      <c r="F2910" s="65"/>
      <c r="G2910" s="65"/>
      <c r="I2910" s="63"/>
    </row>
    <row r="2911" spans="1:9">
      <c r="A2911" s="63">
        <v>43160</v>
      </c>
      <c r="B2911" s="64">
        <v>13.959160000000001</v>
      </c>
      <c r="C2911" s="64">
        <v>15.135070000000001</v>
      </c>
      <c r="D2911" s="64">
        <v>22.224240000000002</v>
      </c>
      <c r="E2911" s="65"/>
      <c r="F2911" s="65"/>
      <c r="G2911" s="65"/>
      <c r="I2911" s="63"/>
    </row>
    <row r="2912" spans="1:9">
      <c r="A2912" s="63">
        <v>43161</v>
      </c>
      <c r="B2912" s="64">
        <v>13.70087</v>
      </c>
      <c r="C2912" s="64">
        <v>14.85014</v>
      </c>
      <c r="D2912" s="64">
        <v>22.358329999999999</v>
      </c>
      <c r="E2912" s="65"/>
      <c r="F2912" s="65"/>
      <c r="G2912" s="65"/>
      <c r="I2912" s="63"/>
    </row>
    <row r="2913" spans="1:9">
      <c r="A2913" s="63">
        <v>43164</v>
      </c>
      <c r="B2913" s="64">
        <v>13.816739999999999</v>
      </c>
      <c r="C2913" s="64">
        <v>14.971170000000001</v>
      </c>
      <c r="D2913" s="64">
        <v>22.506329999999998</v>
      </c>
      <c r="E2913" s="65"/>
      <c r="F2913" s="65"/>
      <c r="G2913" s="65"/>
      <c r="I2913" s="63"/>
    </row>
    <row r="2914" spans="1:9">
      <c r="A2914" s="63">
        <v>43165</v>
      </c>
      <c r="B2914" s="64">
        <v>13.92008</v>
      </c>
      <c r="C2914" s="64">
        <v>15.018560000000001</v>
      </c>
      <c r="D2914" s="64">
        <v>22.796559999999999</v>
      </c>
      <c r="E2914" s="65"/>
      <c r="F2914" s="65"/>
      <c r="G2914" s="65"/>
      <c r="I2914" s="63"/>
    </row>
    <row r="2915" spans="1:9">
      <c r="A2915" s="63">
        <v>43166</v>
      </c>
      <c r="B2915" s="64">
        <v>13.970129999999999</v>
      </c>
      <c r="C2915" s="64">
        <v>14.95369</v>
      </c>
      <c r="D2915" s="64">
        <v>22.713090000000001</v>
      </c>
      <c r="E2915" s="65"/>
      <c r="F2915" s="65"/>
      <c r="G2915" s="65"/>
      <c r="I2915" s="63"/>
    </row>
    <row r="2916" spans="1:9">
      <c r="A2916" s="63">
        <v>43167</v>
      </c>
      <c r="B2916" s="64">
        <v>14.14395</v>
      </c>
      <c r="C2916" s="64">
        <v>15.139469999999999</v>
      </c>
      <c r="D2916" s="64">
        <v>22.817910000000001</v>
      </c>
      <c r="E2916" s="65"/>
      <c r="F2916" s="65"/>
      <c r="G2916" s="65"/>
      <c r="I2916" s="63"/>
    </row>
    <row r="2917" spans="1:9">
      <c r="A2917" s="63">
        <v>43168</v>
      </c>
      <c r="B2917" s="64">
        <v>14.246090000000001</v>
      </c>
      <c r="C2917" s="64">
        <v>15.180070000000001</v>
      </c>
      <c r="D2917" s="64">
        <v>23.20674</v>
      </c>
      <c r="E2917" s="65"/>
      <c r="F2917" s="65"/>
      <c r="G2917" s="65"/>
      <c r="I2917" s="63"/>
    </row>
    <row r="2918" spans="1:9">
      <c r="A2918" s="63">
        <v>43171</v>
      </c>
      <c r="B2918" s="64">
        <v>14.29016</v>
      </c>
      <c r="C2918" s="64">
        <v>15.20687</v>
      </c>
      <c r="D2918" s="64">
        <v>23.123830000000002</v>
      </c>
      <c r="E2918" s="65"/>
      <c r="F2918" s="65"/>
      <c r="G2918" s="65"/>
      <c r="I2918" s="63"/>
    </row>
    <row r="2919" spans="1:9">
      <c r="A2919" s="63">
        <v>43172</v>
      </c>
      <c r="B2919" s="64">
        <v>14.15504</v>
      </c>
      <c r="C2919" s="64">
        <v>14.99433</v>
      </c>
      <c r="D2919" s="64">
        <v>23.009810000000002</v>
      </c>
      <c r="E2919" s="65"/>
      <c r="F2919" s="65"/>
      <c r="G2919" s="65"/>
      <c r="I2919" s="63"/>
    </row>
    <row r="2920" spans="1:9">
      <c r="A2920" s="63">
        <v>43173</v>
      </c>
      <c r="B2920" s="64">
        <v>14.219760000000001</v>
      </c>
      <c r="C2920" s="64">
        <v>14.928570000000001</v>
      </c>
      <c r="D2920" s="64">
        <v>22.970960000000002</v>
      </c>
      <c r="E2920" s="65"/>
      <c r="F2920" s="65"/>
      <c r="G2920" s="65"/>
      <c r="I2920" s="63"/>
    </row>
    <row r="2921" spans="1:9">
      <c r="A2921" s="63">
        <v>43174</v>
      </c>
      <c r="B2921" s="64">
        <v>14.28314</v>
      </c>
      <c r="C2921" s="64">
        <v>15.014609999999999</v>
      </c>
      <c r="D2921" s="64">
        <v>22.98959</v>
      </c>
      <c r="E2921" s="65"/>
      <c r="F2921" s="65"/>
      <c r="G2921" s="65"/>
      <c r="I2921" s="63"/>
    </row>
    <row r="2922" spans="1:9">
      <c r="A2922" s="63">
        <v>43175</v>
      </c>
      <c r="B2922" s="64">
        <v>14.107900000000001</v>
      </c>
      <c r="C2922" s="64">
        <v>15.087529999999999</v>
      </c>
      <c r="D2922" s="64">
        <v>23.05491</v>
      </c>
      <c r="E2922" s="65"/>
      <c r="F2922" s="65"/>
      <c r="G2922" s="65"/>
      <c r="I2922" s="63"/>
    </row>
    <row r="2923" spans="1:9">
      <c r="A2923" s="63">
        <v>43178</v>
      </c>
      <c r="B2923" s="64">
        <v>13.870900000000001</v>
      </c>
      <c r="C2923" s="64">
        <v>14.91292</v>
      </c>
      <c r="D2923" s="64">
        <v>22.74597</v>
      </c>
      <c r="E2923" s="65"/>
      <c r="F2923" s="65"/>
      <c r="G2923" s="65"/>
      <c r="I2923" s="63"/>
    </row>
    <row r="2924" spans="1:9">
      <c r="A2924" s="63">
        <v>43179</v>
      </c>
      <c r="B2924" s="64">
        <v>13.919639999999999</v>
      </c>
      <c r="C2924" s="64">
        <v>14.959250000000001</v>
      </c>
      <c r="D2924" s="64">
        <v>22.890920000000001</v>
      </c>
      <c r="E2924" s="65"/>
      <c r="F2924" s="65"/>
      <c r="G2924" s="65"/>
      <c r="I2924" s="63"/>
    </row>
    <row r="2925" spans="1:9">
      <c r="A2925" s="63">
        <v>43180</v>
      </c>
      <c r="B2925" s="64">
        <v>13.89597</v>
      </c>
      <c r="C2925" s="64">
        <v>14.8146</v>
      </c>
      <c r="D2925" s="64">
        <v>22.827100000000002</v>
      </c>
      <c r="E2925" s="65"/>
      <c r="F2925" s="65"/>
      <c r="G2925" s="65"/>
      <c r="I2925" s="63"/>
    </row>
    <row r="2926" spans="1:9">
      <c r="A2926" s="63">
        <v>43181</v>
      </c>
      <c r="B2926" s="64">
        <v>13.565569999999999</v>
      </c>
      <c r="C2926" s="64">
        <v>14.575060000000001</v>
      </c>
      <c r="D2926" s="64">
        <v>22.133330000000001</v>
      </c>
      <c r="E2926" s="65"/>
      <c r="F2926" s="65"/>
      <c r="G2926" s="65"/>
      <c r="I2926" s="63"/>
    </row>
    <row r="2927" spans="1:9">
      <c r="A2927" s="63">
        <v>43182</v>
      </c>
      <c r="B2927" s="64">
        <v>13.53375</v>
      </c>
      <c r="C2927" s="64">
        <v>14.41465</v>
      </c>
      <c r="D2927" s="64">
        <v>21.588909999999998</v>
      </c>
      <c r="E2927" s="65"/>
      <c r="F2927" s="65"/>
      <c r="G2927" s="65"/>
      <c r="I2927" s="63"/>
    </row>
    <row r="2928" spans="1:9">
      <c r="A2928" s="63">
        <v>43185</v>
      </c>
      <c r="B2928" s="64">
        <v>13.391719999999999</v>
      </c>
      <c r="C2928" s="64">
        <v>14.32306</v>
      </c>
      <c r="D2928" s="64">
        <v>22.184999999999999</v>
      </c>
      <c r="E2928" s="65"/>
      <c r="F2928" s="65"/>
      <c r="G2928" s="65"/>
      <c r="I2928" s="63"/>
    </row>
    <row r="2929" spans="1:9">
      <c r="A2929" s="63">
        <v>43186</v>
      </c>
      <c r="B2929" s="64">
        <v>13.4849</v>
      </c>
      <c r="C2929" s="64">
        <v>14.49169</v>
      </c>
      <c r="D2929" s="64">
        <v>21.782170000000001</v>
      </c>
      <c r="E2929" s="65"/>
      <c r="F2929" s="65"/>
      <c r="G2929" s="65"/>
      <c r="I2929" s="63"/>
    </row>
    <row r="2930" spans="1:9">
      <c r="A2930" s="63">
        <v>43187</v>
      </c>
      <c r="B2930" s="64">
        <v>13.54674</v>
      </c>
      <c r="C2930" s="64">
        <v>14.562889999999999</v>
      </c>
      <c r="D2930" s="64">
        <v>21.711780000000001</v>
      </c>
      <c r="E2930" s="65"/>
      <c r="F2930" s="65"/>
      <c r="G2930" s="65"/>
      <c r="I2930" s="63"/>
    </row>
    <row r="2931" spans="1:9">
      <c r="A2931" s="63">
        <v>43188</v>
      </c>
      <c r="B2931" s="64">
        <v>13.772500000000001</v>
      </c>
      <c r="C2931" s="64">
        <v>14.64095</v>
      </c>
      <c r="D2931" s="64">
        <v>22.00948</v>
      </c>
      <c r="E2931" s="65"/>
      <c r="F2931" s="65"/>
      <c r="G2931" s="65"/>
      <c r="I2931" s="63"/>
    </row>
    <row r="2932" spans="1:9">
      <c r="A2932" s="63">
        <v>43189</v>
      </c>
      <c r="B2932" s="64">
        <v>13.78233</v>
      </c>
      <c r="C2932" s="64">
        <v>14.642289999999999</v>
      </c>
      <c r="D2932" s="64">
        <v>21.990400000000001</v>
      </c>
      <c r="E2932" s="65"/>
      <c r="F2932" s="65"/>
      <c r="G2932" s="65"/>
      <c r="I2932" s="63"/>
    </row>
    <row r="2933" spans="1:9">
      <c r="A2933" s="63">
        <v>43192</v>
      </c>
      <c r="B2933" s="64">
        <v>13.78233</v>
      </c>
      <c r="C2933" s="64">
        <v>14.635719999999999</v>
      </c>
      <c r="D2933" s="64">
        <v>21.504930000000002</v>
      </c>
      <c r="E2933" s="65"/>
      <c r="F2933" s="65"/>
      <c r="G2933" s="65"/>
      <c r="I2933" s="63"/>
    </row>
    <row r="2934" spans="1:9">
      <c r="A2934" s="63">
        <v>43193</v>
      </c>
      <c r="B2934" s="64">
        <v>13.546569999999999</v>
      </c>
      <c r="C2934" s="64">
        <v>14.54923</v>
      </c>
      <c r="D2934" s="64">
        <v>21.776589999999999</v>
      </c>
      <c r="E2934" s="65"/>
      <c r="F2934" s="65"/>
      <c r="G2934" s="65"/>
      <c r="I2934" s="63"/>
    </row>
    <row r="2935" spans="1:9">
      <c r="A2935" s="63">
        <v>43194</v>
      </c>
      <c r="B2935" s="64">
        <v>13.423360000000001</v>
      </c>
      <c r="C2935" s="64">
        <v>14.487679999999999</v>
      </c>
      <c r="D2935" s="64">
        <v>22.056470000000001</v>
      </c>
      <c r="E2935" s="65"/>
      <c r="F2935" s="65"/>
      <c r="G2935" s="65"/>
      <c r="I2935" s="63"/>
    </row>
    <row r="2936" spans="1:9">
      <c r="A2936" s="63">
        <v>43195</v>
      </c>
      <c r="B2936" s="64">
        <v>13.709910000000001</v>
      </c>
      <c r="C2936" s="64">
        <v>14.83004</v>
      </c>
      <c r="D2936" s="64">
        <v>22.209620000000001</v>
      </c>
      <c r="E2936" s="65"/>
      <c r="F2936" s="65"/>
      <c r="G2936" s="65"/>
      <c r="I2936" s="63"/>
    </row>
    <row r="2937" spans="1:9">
      <c r="A2937" s="63">
        <v>43196</v>
      </c>
      <c r="B2937" s="64">
        <v>13.565770000000001</v>
      </c>
      <c r="C2937" s="64">
        <v>14.76366</v>
      </c>
      <c r="D2937" s="64">
        <v>21.729150000000001</v>
      </c>
      <c r="E2937" s="65"/>
      <c r="F2937" s="65"/>
      <c r="G2937" s="65"/>
      <c r="I2937" s="63"/>
    </row>
    <row r="2938" spans="1:9">
      <c r="A2938" s="63">
        <v>43199</v>
      </c>
      <c r="B2938" s="64">
        <v>13.569570000000001</v>
      </c>
      <c r="C2938" s="64">
        <v>14.789540000000001</v>
      </c>
      <c r="D2938" s="64">
        <v>21.801130000000001</v>
      </c>
      <c r="E2938" s="65"/>
      <c r="F2938" s="65"/>
      <c r="G2938" s="65"/>
      <c r="I2938" s="63"/>
    </row>
    <row r="2939" spans="1:9">
      <c r="A2939" s="63">
        <v>43200</v>
      </c>
      <c r="B2939" s="64">
        <v>13.70997</v>
      </c>
      <c r="C2939" s="64">
        <v>14.90992</v>
      </c>
      <c r="D2939" s="64">
        <v>22.16029</v>
      </c>
      <c r="E2939" s="65"/>
      <c r="F2939" s="65"/>
      <c r="G2939" s="65"/>
      <c r="I2939" s="63"/>
    </row>
    <row r="2940" spans="1:9">
      <c r="A2940" s="63">
        <v>43201</v>
      </c>
      <c r="B2940" s="64">
        <v>13.51009</v>
      </c>
      <c r="C2940" s="64">
        <v>14.810879999999999</v>
      </c>
      <c r="D2940" s="64">
        <v>22.032260000000001</v>
      </c>
      <c r="E2940" s="65"/>
      <c r="F2940" s="65"/>
      <c r="G2940" s="65"/>
      <c r="I2940" s="63"/>
    </row>
    <row r="2941" spans="1:9">
      <c r="A2941" s="63">
        <v>43202</v>
      </c>
      <c r="B2941" s="64">
        <v>13.62463</v>
      </c>
      <c r="C2941" s="64">
        <v>14.87839</v>
      </c>
      <c r="D2941" s="64">
        <v>22.215409999999999</v>
      </c>
      <c r="E2941" s="65"/>
      <c r="F2941" s="65"/>
      <c r="G2941" s="65"/>
      <c r="I2941" s="63"/>
    </row>
    <row r="2942" spans="1:9">
      <c r="A2942" s="63">
        <v>43203</v>
      </c>
      <c r="B2942" s="64">
        <v>13.713520000000001</v>
      </c>
      <c r="C2942" s="64">
        <v>14.89672</v>
      </c>
      <c r="D2942" s="64">
        <v>22.134709999999998</v>
      </c>
      <c r="E2942" s="65"/>
      <c r="F2942" s="65"/>
      <c r="G2942" s="65"/>
      <c r="I2942" s="63"/>
    </row>
    <row r="2943" spans="1:9">
      <c r="A2943" s="63">
        <v>43206</v>
      </c>
      <c r="B2943" s="64">
        <v>13.70424</v>
      </c>
      <c r="C2943" s="64">
        <v>14.8302</v>
      </c>
      <c r="D2943" s="64">
        <v>22.209990000000001</v>
      </c>
      <c r="E2943" s="65"/>
      <c r="F2943" s="65"/>
      <c r="G2943" s="65"/>
      <c r="I2943" s="63"/>
    </row>
    <row r="2944" spans="1:9">
      <c r="A2944" s="63">
        <v>43207</v>
      </c>
      <c r="B2944" s="64">
        <v>13.87168</v>
      </c>
      <c r="C2944" s="64">
        <v>14.953419999999999</v>
      </c>
      <c r="D2944" s="64">
        <v>22.396609999999999</v>
      </c>
      <c r="E2944" s="65"/>
      <c r="F2944" s="65"/>
      <c r="G2944" s="65"/>
      <c r="I2944" s="63"/>
    </row>
    <row r="2945" spans="1:9">
      <c r="A2945" s="63">
        <v>43208</v>
      </c>
      <c r="B2945" s="64">
        <v>13.94238</v>
      </c>
      <c r="C2945" s="64">
        <v>15.02923</v>
      </c>
      <c r="D2945" s="64">
        <v>22.337520000000001</v>
      </c>
      <c r="E2945" s="65"/>
      <c r="F2945" s="65"/>
      <c r="G2945" s="65"/>
      <c r="I2945" s="63"/>
    </row>
    <row r="2946" spans="1:9">
      <c r="A2946" s="63">
        <v>43209</v>
      </c>
      <c r="B2946" s="64">
        <v>13.99578</v>
      </c>
      <c r="C2946" s="64">
        <v>15.03542</v>
      </c>
      <c r="D2946" s="64">
        <v>22.248709999999999</v>
      </c>
      <c r="E2946" s="65"/>
      <c r="F2946" s="65"/>
      <c r="G2946" s="65"/>
      <c r="I2946" s="63"/>
    </row>
    <row r="2947" spans="1:9">
      <c r="A2947" s="63">
        <v>43210</v>
      </c>
      <c r="B2947" s="64">
        <v>14.996930000000001</v>
      </c>
      <c r="C2947" s="64">
        <v>15.104789999999999</v>
      </c>
      <c r="D2947" s="64">
        <v>22.018750000000001</v>
      </c>
      <c r="E2947" s="65"/>
      <c r="F2947" s="65"/>
      <c r="G2947" s="65"/>
      <c r="I2947" s="63"/>
    </row>
    <row r="2948" spans="1:9">
      <c r="A2948" s="63">
        <v>43213</v>
      </c>
      <c r="B2948" s="64">
        <v>15.15799</v>
      </c>
      <c r="C2948" s="64">
        <v>15.163779999999999</v>
      </c>
      <c r="D2948" s="64">
        <v>22.02075</v>
      </c>
      <c r="E2948" s="65"/>
      <c r="F2948" s="65"/>
      <c r="G2948" s="65"/>
      <c r="I2948" s="63"/>
    </row>
    <row r="2949" spans="1:9">
      <c r="A2949" s="63">
        <v>43214</v>
      </c>
      <c r="B2949" s="64">
        <v>15.024559999999999</v>
      </c>
      <c r="C2949" s="64">
        <v>15.158010000000001</v>
      </c>
      <c r="D2949" s="64">
        <v>21.72203</v>
      </c>
      <c r="E2949" s="65"/>
      <c r="F2949" s="65"/>
      <c r="G2949" s="65"/>
      <c r="I2949" s="63"/>
    </row>
    <row r="2950" spans="1:9">
      <c r="A2950" s="63">
        <v>43215</v>
      </c>
      <c r="B2950" s="64">
        <v>14.81701</v>
      </c>
      <c r="C2950" s="64">
        <v>14.998239999999999</v>
      </c>
      <c r="D2950" s="64">
        <v>21.318000000000001</v>
      </c>
      <c r="E2950" s="65"/>
      <c r="F2950" s="65"/>
      <c r="G2950" s="65"/>
      <c r="I2950" s="63"/>
    </row>
    <row r="2951" spans="1:9">
      <c r="A2951" s="63">
        <v>43216</v>
      </c>
      <c r="B2951" s="64">
        <v>14.923539999999999</v>
      </c>
      <c r="C2951" s="64">
        <v>15.04669</v>
      </c>
      <c r="D2951" s="64">
        <v>21.447279999999999</v>
      </c>
      <c r="E2951" s="65"/>
      <c r="F2951" s="65"/>
      <c r="G2951" s="65"/>
      <c r="I2951" s="63"/>
    </row>
    <row r="2952" spans="1:9">
      <c r="A2952" s="63">
        <v>43217</v>
      </c>
      <c r="B2952" s="64">
        <v>15.203060000000001</v>
      </c>
      <c r="C2952" s="64">
        <v>15.28636</v>
      </c>
      <c r="D2952" s="64">
        <v>21.422630000000002</v>
      </c>
      <c r="E2952" s="65"/>
      <c r="F2952" s="65"/>
      <c r="G2952" s="65"/>
      <c r="I2952" s="63"/>
    </row>
    <row r="2953" spans="1:9">
      <c r="A2953" s="63">
        <v>43220</v>
      </c>
      <c r="B2953" s="64">
        <v>15.087770000000001</v>
      </c>
      <c r="C2953" s="64">
        <v>15.314859999999999</v>
      </c>
      <c r="D2953" s="64">
        <v>21.197120000000002</v>
      </c>
      <c r="E2953" s="65"/>
      <c r="F2953" s="65"/>
      <c r="G2953" s="65"/>
      <c r="I2953" s="63"/>
    </row>
    <row r="2954" spans="1:9">
      <c r="A2954" s="63">
        <v>43221</v>
      </c>
      <c r="B2954" s="64">
        <v>15.10934</v>
      </c>
      <c r="C2954" s="64">
        <v>15.32057</v>
      </c>
      <c r="D2954" s="64">
        <v>21.175370000000001</v>
      </c>
      <c r="E2954" s="65"/>
      <c r="F2954" s="65"/>
      <c r="G2954" s="65"/>
      <c r="I2954" s="63"/>
    </row>
    <row r="2955" spans="1:9">
      <c r="A2955" s="63">
        <v>43222</v>
      </c>
      <c r="B2955" s="64">
        <v>15.32507</v>
      </c>
      <c r="C2955" s="64">
        <v>15.39752</v>
      </c>
      <c r="D2955" s="64">
        <v>20.992819999999998</v>
      </c>
      <c r="E2955" s="65"/>
      <c r="F2955" s="65"/>
      <c r="G2955" s="65"/>
      <c r="I2955" s="63"/>
    </row>
    <row r="2956" spans="1:9">
      <c r="A2956" s="63">
        <v>43223</v>
      </c>
      <c r="B2956" s="64">
        <v>15.081480000000001</v>
      </c>
      <c r="C2956" s="64">
        <v>15.2872</v>
      </c>
      <c r="D2956" s="64">
        <v>20.955739999999999</v>
      </c>
      <c r="E2956" s="65"/>
      <c r="F2956" s="65"/>
      <c r="G2956" s="65"/>
      <c r="I2956" s="63"/>
    </row>
    <row r="2957" spans="1:9">
      <c r="A2957" s="63">
        <v>43224</v>
      </c>
      <c r="B2957" s="64">
        <v>15.14861</v>
      </c>
      <c r="C2957" s="64">
        <v>15.397349999999999</v>
      </c>
      <c r="D2957" s="64">
        <v>21.20356</v>
      </c>
      <c r="E2957" s="65"/>
      <c r="F2957" s="65"/>
      <c r="G2957" s="65"/>
      <c r="I2957" s="63"/>
    </row>
    <row r="2958" spans="1:9">
      <c r="A2958" s="63">
        <v>43227</v>
      </c>
      <c r="B2958" s="64">
        <v>15.34163</v>
      </c>
      <c r="C2958" s="64">
        <v>15.4618</v>
      </c>
      <c r="D2958" s="64">
        <v>21.40596</v>
      </c>
      <c r="E2958" s="65"/>
      <c r="F2958" s="65"/>
      <c r="G2958" s="65"/>
      <c r="I2958" s="63"/>
    </row>
    <row r="2959" spans="1:9">
      <c r="A2959" s="63">
        <v>43228</v>
      </c>
      <c r="B2959" s="64">
        <v>15.453889999999999</v>
      </c>
      <c r="C2959" s="64">
        <v>15.43989</v>
      </c>
      <c r="D2959" s="64">
        <v>21.33239</v>
      </c>
      <c r="E2959" s="65"/>
      <c r="F2959" s="65"/>
      <c r="G2959" s="65"/>
      <c r="I2959" s="63"/>
    </row>
    <row r="2960" spans="1:9">
      <c r="A2960" s="63">
        <v>43229</v>
      </c>
      <c r="B2960" s="64">
        <v>15.57687</v>
      </c>
      <c r="C2960" s="64">
        <v>15.50164</v>
      </c>
      <c r="D2960" s="64">
        <v>21.519369999999999</v>
      </c>
      <c r="E2960" s="65"/>
      <c r="F2960" s="65"/>
      <c r="G2960" s="65"/>
      <c r="I2960" s="63"/>
    </row>
    <row r="2961" spans="1:9">
      <c r="A2961" s="63">
        <v>43230</v>
      </c>
      <c r="B2961" s="64">
        <v>15.57687</v>
      </c>
      <c r="C2961" s="64">
        <v>15.57559</v>
      </c>
      <c r="D2961" s="64">
        <v>21.71444</v>
      </c>
      <c r="E2961" s="65"/>
      <c r="F2961" s="65"/>
      <c r="G2961" s="65"/>
      <c r="I2961" s="63"/>
    </row>
    <row r="2962" spans="1:9">
      <c r="A2962" s="63">
        <v>43231</v>
      </c>
      <c r="B2962" s="64">
        <v>15.4633</v>
      </c>
      <c r="C2962" s="64">
        <v>15.5954</v>
      </c>
      <c r="D2962" s="64">
        <v>21.732659999999999</v>
      </c>
      <c r="E2962" s="65"/>
      <c r="F2962" s="65"/>
      <c r="G2962" s="65"/>
      <c r="I2962" s="63"/>
    </row>
    <row r="2963" spans="1:9">
      <c r="A2963" s="63">
        <v>43234</v>
      </c>
      <c r="B2963" s="64">
        <v>15.40963</v>
      </c>
      <c r="C2963" s="64">
        <v>15.58095</v>
      </c>
      <c r="D2963" s="64">
        <v>21.761900000000001</v>
      </c>
      <c r="E2963" s="65"/>
      <c r="F2963" s="65"/>
      <c r="G2963" s="65"/>
      <c r="I2963" s="63"/>
    </row>
    <row r="2964" spans="1:9">
      <c r="A2964" s="63">
        <v>43235</v>
      </c>
      <c r="B2964" s="64">
        <v>15.49619</v>
      </c>
      <c r="C2964" s="64">
        <v>15.57447</v>
      </c>
      <c r="D2964" s="64">
        <v>21.60575</v>
      </c>
      <c r="E2964" s="65"/>
      <c r="F2964" s="65"/>
      <c r="G2964" s="65"/>
      <c r="I2964" s="63"/>
    </row>
    <row r="2965" spans="1:9">
      <c r="A2965" s="63">
        <v>43236</v>
      </c>
      <c r="B2965" s="64">
        <v>15.44178</v>
      </c>
      <c r="C2965" s="64">
        <v>15.536049999999999</v>
      </c>
      <c r="D2965" s="64">
        <v>21.664729999999999</v>
      </c>
      <c r="E2965" s="65"/>
      <c r="F2965" s="65"/>
      <c r="G2965" s="65"/>
      <c r="I2965" s="63"/>
    </row>
    <row r="2966" spans="1:9">
      <c r="A2966" s="63">
        <v>43237</v>
      </c>
      <c r="B2966" s="64">
        <v>15.60746</v>
      </c>
      <c r="C2966" s="64">
        <v>15.543380000000001</v>
      </c>
      <c r="D2966" s="64">
        <v>21.659389999999998</v>
      </c>
      <c r="E2966" s="65"/>
      <c r="F2966" s="65"/>
      <c r="G2966" s="65"/>
      <c r="I2966" s="63"/>
    </row>
    <row r="2967" spans="1:9">
      <c r="A2967" s="63">
        <v>43238</v>
      </c>
      <c r="B2967" s="64">
        <v>15.634219999999999</v>
      </c>
      <c r="C2967" s="64">
        <v>15.530900000000001</v>
      </c>
      <c r="D2967" s="64">
        <v>21.60305</v>
      </c>
      <c r="E2967" s="65"/>
      <c r="F2967" s="65"/>
      <c r="G2967" s="65"/>
      <c r="I2967" s="63"/>
    </row>
    <row r="2968" spans="1:9">
      <c r="A2968" s="63">
        <v>43241</v>
      </c>
      <c r="B2968" s="64">
        <v>15.693720000000001</v>
      </c>
      <c r="C2968" s="64">
        <v>15.597289999999999</v>
      </c>
      <c r="D2968" s="64">
        <v>21.765689999999999</v>
      </c>
      <c r="E2968" s="65"/>
      <c r="F2968" s="65"/>
      <c r="G2968" s="65"/>
      <c r="I2968" s="63"/>
    </row>
    <row r="2969" spans="1:9">
      <c r="A2969" s="63">
        <v>43242</v>
      </c>
      <c r="B2969" s="64">
        <v>15.700799999999999</v>
      </c>
      <c r="C2969" s="64">
        <v>15.63383</v>
      </c>
      <c r="D2969" s="64">
        <v>21.65494</v>
      </c>
      <c r="E2969" s="65"/>
      <c r="F2969" s="65"/>
      <c r="G2969" s="65"/>
      <c r="I2969" s="63"/>
    </row>
    <row r="2970" spans="1:9">
      <c r="A2970" s="63">
        <v>43243</v>
      </c>
      <c r="B2970" s="64">
        <v>15.47846</v>
      </c>
      <c r="C2970" s="64">
        <v>15.472709999999999</v>
      </c>
      <c r="D2970" s="64">
        <v>21.72945</v>
      </c>
      <c r="E2970" s="65"/>
      <c r="F2970" s="65"/>
      <c r="G2970" s="65"/>
      <c r="I2970" s="63"/>
    </row>
    <row r="2971" spans="1:9">
      <c r="A2971" s="63">
        <v>43244</v>
      </c>
      <c r="B2971" s="64">
        <v>15.38142</v>
      </c>
      <c r="C2971" s="64">
        <v>15.38603</v>
      </c>
      <c r="D2971" s="64">
        <v>21.766850000000002</v>
      </c>
      <c r="E2971" s="65"/>
      <c r="F2971" s="65"/>
      <c r="G2971" s="65"/>
      <c r="I2971" s="63"/>
    </row>
    <row r="2972" spans="1:9">
      <c r="A2972" s="63">
        <v>43245</v>
      </c>
      <c r="B2972" s="64">
        <v>15.31803</v>
      </c>
      <c r="C2972" s="64">
        <v>15.412000000000001</v>
      </c>
      <c r="D2972" s="64">
        <v>21.697050000000001</v>
      </c>
      <c r="E2972" s="65"/>
      <c r="F2972" s="65"/>
      <c r="G2972" s="65"/>
      <c r="I2972" s="63"/>
    </row>
    <row r="2973" spans="1:9">
      <c r="A2973" s="63">
        <v>43248</v>
      </c>
      <c r="B2973" s="64">
        <v>15.27342</v>
      </c>
      <c r="C2973" s="64">
        <v>15.352589999999999</v>
      </c>
      <c r="D2973" s="64">
        <v>21.696400000000001</v>
      </c>
      <c r="E2973" s="65"/>
      <c r="F2973" s="65"/>
      <c r="G2973" s="65"/>
      <c r="I2973" s="63"/>
    </row>
    <row r="2974" spans="1:9">
      <c r="A2974" s="63">
        <v>43249</v>
      </c>
      <c r="B2974" s="64">
        <v>15.17032</v>
      </c>
      <c r="C2974" s="64">
        <v>15.13668</v>
      </c>
      <c r="D2974" s="64">
        <v>21.440020000000001</v>
      </c>
      <c r="E2974" s="65"/>
      <c r="F2974" s="65"/>
      <c r="G2974" s="65"/>
      <c r="I2974" s="63"/>
    </row>
    <row r="2975" spans="1:9">
      <c r="A2975" s="63">
        <v>43250</v>
      </c>
      <c r="B2975" s="64">
        <v>15.079050000000001</v>
      </c>
      <c r="C2975" s="64">
        <v>15.186540000000001</v>
      </c>
      <c r="D2975" s="64">
        <v>21.695650000000001</v>
      </c>
      <c r="E2975" s="65"/>
      <c r="F2975" s="65"/>
      <c r="G2975" s="65"/>
      <c r="I2975" s="63"/>
    </row>
    <row r="2976" spans="1:9">
      <c r="A2976" s="63">
        <v>43251</v>
      </c>
      <c r="B2976" s="64">
        <v>14.959949999999999</v>
      </c>
      <c r="C2976" s="64">
        <v>15.11186</v>
      </c>
      <c r="D2976" s="64">
        <v>21.539809999999999</v>
      </c>
      <c r="E2976" s="65"/>
      <c r="F2976" s="65"/>
      <c r="G2976" s="65"/>
      <c r="I2976" s="63"/>
    </row>
    <row r="2977" spans="1:9">
      <c r="A2977" s="63">
        <v>43252</v>
      </c>
      <c r="B2977" s="64">
        <v>15.16292</v>
      </c>
      <c r="C2977" s="64">
        <v>15.249169999999999</v>
      </c>
      <c r="D2977" s="64">
        <v>21.771740000000001</v>
      </c>
      <c r="E2977" s="65"/>
      <c r="F2977" s="65"/>
      <c r="G2977" s="65"/>
      <c r="I2977" s="63"/>
    </row>
    <row r="2978" spans="1:9">
      <c r="A2978" s="63">
        <v>43255</v>
      </c>
      <c r="B2978" s="64">
        <v>15.123430000000001</v>
      </c>
      <c r="C2978" s="64">
        <v>15.29715</v>
      </c>
      <c r="D2978" s="64">
        <v>21.89716</v>
      </c>
      <c r="E2978" s="65"/>
      <c r="F2978" s="65"/>
      <c r="G2978" s="65"/>
      <c r="I2978" s="63"/>
    </row>
    <row r="2979" spans="1:9">
      <c r="A2979" s="63">
        <v>43256</v>
      </c>
      <c r="B2979" s="64">
        <v>15.0695</v>
      </c>
      <c r="C2979" s="64">
        <v>15.23631</v>
      </c>
      <c r="D2979" s="64">
        <v>21.910620000000002</v>
      </c>
      <c r="E2979" s="65"/>
      <c r="F2979" s="65"/>
      <c r="G2979" s="65"/>
      <c r="I2979" s="63"/>
    </row>
    <row r="2980" spans="1:9">
      <c r="A2980" s="63">
        <v>43257</v>
      </c>
      <c r="B2980" s="64">
        <v>15.0695</v>
      </c>
      <c r="C2980" s="64">
        <v>15.25385</v>
      </c>
      <c r="D2980" s="64">
        <v>22.128250000000001</v>
      </c>
      <c r="E2980" s="65"/>
      <c r="F2980" s="65"/>
      <c r="G2980" s="65"/>
      <c r="I2980" s="63"/>
    </row>
    <row r="2981" spans="1:9">
      <c r="A2981" s="63">
        <v>43258</v>
      </c>
      <c r="B2981" s="64">
        <v>15.04691</v>
      </c>
      <c r="C2981" s="64">
        <v>15.238340000000001</v>
      </c>
      <c r="D2981" s="64">
        <v>22.106100000000001</v>
      </c>
      <c r="E2981" s="65"/>
      <c r="F2981" s="65"/>
      <c r="G2981" s="65"/>
      <c r="I2981" s="63"/>
    </row>
    <row r="2982" spans="1:9">
      <c r="A2982" s="63">
        <v>43259</v>
      </c>
      <c r="B2982" s="64">
        <v>15.04674</v>
      </c>
      <c r="C2982" s="64">
        <v>15.189830000000001</v>
      </c>
      <c r="D2982" s="64">
        <v>22.17015</v>
      </c>
      <c r="E2982" s="65"/>
      <c r="F2982" s="65"/>
      <c r="G2982" s="65"/>
      <c r="I2982" s="63"/>
    </row>
    <row r="2983" spans="1:9">
      <c r="A2983" s="63">
        <v>43262</v>
      </c>
      <c r="B2983" s="64">
        <v>15.202780000000001</v>
      </c>
      <c r="C2983" s="64">
        <v>15.32002</v>
      </c>
      <c r="D2983" s="64">
        <v>22.126819999999999</v>
      </c>
      <c r="E2983" s="65"/>
      <c r="F2983" s="65"/>
      <c r="G2983" s="65"/>
      <c r="I2983" s="63"/>
    </row>
    <row r="2984" spans="1:9">
      <c r="A2984" s="63">
        <v>43263</v>
      </c>
      <c r="B2984" s="64">
        <v>15.21402</v>
      </c>
      <c r="C2984" s="64">
        <v>16.232769999999999</v>
      </c>
      <c r="D2984" s="64">
        <v>22.153780000000001</v>
      </c>
      <c r="E2984" s="65"/>
      <c r="F2984" s="65"/>
      <c r="G2984" s="65"/>
      <c r="I2984" s="63"/>
    </row>
    <row r="2985" spans="1:9">
      <c r="A2985" s="63">
        <v>43264</v>
      </c>
      <c r="B2985" s="64">
        <v>14.8149</v>
      </c>
      <c r="C2985" s="64">
        <v>15.308529999999999</v>
      </c>
      <c r="D2985" s="64">
        <v>22.06813</v>
      </c>
      <c r="E2985" s="65"/>
      <c r="F2985" s="65"/>
      <c r="G2985" s="65"/>
      <c r="I2985" s="63"/>
    </row>
    <row r="2986" spans="1:9">
      <c r="A2986" s="63">
        <v>43265</v>
      </c>
      <c r="B2986" s="64">
        <v>14.95823</v>
      </c>
      <c r="C2986" s="64">
        <v>15.45384</v>
      </c>
      <c r="D2986" s="64">
        <v>22.120170000000002</v>
      </c>
      <c r="E2986" s="65"/>
      <c r="F2986" s="65"/>
      <c r="G2986" s="65"/>
      <c r="I2986" s="63"/>
    </row>
    <row r="2987" spans="1:9">
      <c r="A2987" s="63">
        <v>43266</v>
      </c>
      <c r="B2987" s="64">
        <v>14.77848</v>
      </c>
      <c r="C2987" s="64">
        <v>15.325340000000001</v>
      </c>
      <c r="D2987" s="64">
        <v>22.210070000000002</v>
      </c>
      <c r="E2987" s="65"/>
      <c r="F2987" s="65"/>
      <c r="G2987" s="65"/>
      <c r="I2987" s="63"/>
    </row>
    <row r="2988" spans="1:9">
      <c r="A2988" s="63">
        <v>43269</v>
      </c>
      <c r="B2988" s="64">
        <v>14.69572</v>
      </c>
      <c r="C2988" s="64">
        <v>15.217040000000001</v>
      </c>
      <c r="D2988" s="64">
        <v>22.152049999999999</v>
      </c>
      <c r="E2988" s="65"/>
      <c r="F2988" s="65"/>
      <c r="G2988" s="65"/>
      <c r="I2988" s="63"/>
    </row>
    <row r="2989" spans="1:9">
      <c r="A2989" s="63">
        <v>43270</v>
      </c>
      <c r="B2989" s="64">
        <v>14.70735</v>
      </c>
      <c r="C2989" s="64">
        <v>15.12105</v>
      </c>
      <c r="D2989" s="64">
        <v>22.079689999999999</v>
      </c>
      <c r="E2989" s="65"/>
      <c r="F2989" s="65"/>
      <c r="G2989" s="65"/>
      <c r="I2989" s="63"/>
    </row>
    <row r="2990" spans="1:9">
      <c r="A2990" s="63">
        <v>43271</v>
      </c>
      <c r="B2990" s="64">
        <v>14.773899999999999</v>
      </c>
      <c r="C2990" s="64">
        <v>15.157</v>
      </c>
      <c r="D2990" s="64">
        <v>22.119769999999999</v>
      </c>
      <c r="E2990" s="65"/>
      <c r="F2990" s="65"/>
      <c r="G2990" s="65"/>
      <c r="I2990" s="63"/>
    </row>
    <row r="2991" spans="1:9">
      <c r="A2991" s="63">
        <v>43272</v>
      </c>
      <c r="B2991" s="64">
        <v>14.561629999999999</v>
      </c>
      <c r="C2991" s="64">
        <v>15.01052</v>
      </c>
      <c r="D2991" s="64">
        <v>21.944040000000001</v>
      </c>
      <c r="E2991" s="65"/>
      <c r="F2991" s="65"/>
      <c r="G2991" s="65"/>
      <c r="I2991" s="63"/>
    </row>
    <row r="2992" spans="1:9">
      <c r="A2992" s="63">
        <v>43273</v>
      </c>
      <c r="B2992" s="64">
        <v>14.561629999999999</v>
      </c>
      <c r="C2992" s="64">
        <v>15.175700000000001</v>
      </c>
      <c r="D2992" s="64">
        <v>21.948830000000001</v>
      </c>
      <c r="E2992" s="65"/>
      <c r="F2992" s="65"/>
      <c r="G2992" s="65"/>
      <c r="I2992" s="63"/>
    </row>
    <row r="2993" spans="1:9">
      <c r="A2993" s="63">
        <v>43276</v>
      </c>
      <c r="B2993" s="64">
        <v>14.42174</v>
      </c>
      <c r="C2993" s="64">
        <v>14.88945</v>
      </c>
      <c r="D2993" s="64">
        <v>21.6874</v>
      </c>
      <c r="E2993" s="65"/>
      <c r="F2993" s="65"/>
      <c r="G2993" s="65"/>
      <c r="I2993" s="63"/>
    </row>
    <row r="2994" spans="1:9">
      <c r="A2994" s="63">
        <v>43277</v>
      </c>
      <c r="B2994" s="64">
        <v>14.38646</v>
      </c>
      <c r="C2994" s="64">
        <v>14.895350000000001</v>
      </c>
      <c r="D2994" s="64">
        <v>21.728339999999999</v>
      </c>
      <c r="E2994" s="65"/>
      <c r="F2994" s="65"/>
      <c r="G2994" s="65"/>
      <c r="I2994" s="63"/>
    </row>
    <row r="2995" spans="1:9">
      <c r="A2995" s="63">
        <v>43278</v>
      </c>
      <c r="B2995" s="64">
        <v>14.493690000000001</v>
      </c>
      <c r="C2995" s="64">
        <v>15.005750000000001</v>
      </c>
      <c r="D2995" s="64">
        <v>21.532389999999999</v>
      </c>
      <c r="E2995" s="65"/>
      <c r="F2995" s="65"/>
      <c r="G2995" s="65"/>
      <c r="I2995" s="63"/>
    </row>
    <row r="2996" spans="1:9">
      <c r="A2996" s="63">
        <v>43279</v>
      </c>
      <c r="B2996" s="64">
        <v>14.423019999999999</v>
      </c>
      <c r="C2996" s="64">
        <v>14.90366</v>
      </c>
      <c r="D2996" s="64">
        <v>21.681830000000001</v>
      </c>
      <c r="E2996" s="65"/>
      <c r="F2996" s="65"/>
      <c r="G2996" s="65"/>
      <c r="I2996" s="63"/>
    </row>
    <row r="2997" spans="1:9">
      <c r="A2997" s="63">
        <v>43280</v>
      </c>
      <c r="B2997" s="64">
        <v>14.55742</v>
      </c>
      <c r="C2997" s="64">
        <v>15.02946</v>
      </c>
      <c r="D2997" s="64">
        <v>21.677879999999998</v>
      </c>
      <c r="E2997" s="65"/>
      <c r="F2997" s="65"/>
      <c r="G2997" s="65"/>
      <c r="I2997" s="63"/>
    </row>
    <row r="2998" spans="1:9">
      <c r="A2998" s="63">
        <v>43283</v>
      </c>
      <c r="B2998" s="64">
        <v>14.685639999999999</v>
      </c>
      <c r="C2998" s="64">
        <v>14.90048</v>
      </c>
      <c r="D2998" s="64">
        <v>21.71818</v>
      </c>
      <c r="E2998" s="65"/>
      <c r="F2998" s="65"/>
      <c r="G2998" s="65"/>
      <c r="I2998" s="63"/>
    </row>
    <row r="2999" spans="1:9">
      <c r="A2999" s="63">
        <v>43284</v>
      </c>
      <c r="B2999" s="64">
        <v>14.6714</v>
      </c>
      <c r="C2999" s="64">
        <v>15.01388</v>
      </c>
      <c r="D2999" s="64">
        <v>21.602810000000002</v>
      </c>
      <c r="E2999" s="65"/>
      <c r="F2999" s="65"/>
      <c r="G2999" s="65"/>
      <c r="I2999" s="63"/>
    </row>
    <row r="3000" spans="1:9">
      <c r="A3000" s="63">
        <v>43285</v>
      </c>
      <c r="B3000" s="64">
        <v>14.526529999999999</v>
      </c>
      <c r="C3000" s="64">
        <v>15.00619</v>
      </c>
      <c r="D3000" s="64">
        <v>21.603249999999999</v>
      </c>
      <c r="E3000" s="65"/>
      <c r="F3000" s="65"/>
      <c r="G3000" s="65"/>
      <c r="I3000" s="63"/>
    </row>
    <row r="3001" spans="1:9">
      <c r="A3001" s="63">
        <v>43286</v>
      </c>
      <c r="B3001" s="64">
        <v>14.58004</v>
      </c>
      <c r="C3001" s="64">
        <v>15.0901</v>
      </c>
      <c r="D3001" s="64">
        <v>21.790649999999999</v>
      </c>
      <c r="E3001" s="65"/>
      <c r="F3001" s="65"/>
      <c r="G3001" s="65"/>
      <c r="I3001" s="63"/>
    </row>
    <row r="3002" spans="1:9">
      <c r="A3002" s="63">
        <v>43287</v>
      </c>
      <c r="B3002" s="64">
        <v>14.535629999999999</v>
      </c>
      <c r="C3002" s="64">
        <v>15.1234</v>
      </c>
      <c r="D3002" s="64">
        <v>21.970569999999999</v>
      </c>
      <c r="E3002" s="65"/>
      <c r="F3002" s="65"/>
      <c r="G3002" s="65"/>
      <c r="I3002" s="63"/>
    </row>
    <row r="3003" spans="1:9">
      <c r="A3003" s="63">
        <v>43290</v>
      </c>
      <c r="B3003" s="64">
        <v>14.70965</v>
      </c>
      <c r="C3003" s="64">
        <v>15.21401</v>
      </c>
      <c r="D3003" s="64">
        <v>22.16093</v>
      </c>
      <c r="E3003" s="65"/>
      <c r="F3003" s="65"/>
      <c r="G3003" s="65"/>
      <c r="I3003" s="63"/>
    </row>
    <row r="3004" spans="1:9">
      <c r="A3004" s="63">
        <v>43291</v>
      </c>
      <c r="B3004" s="64">
        <v>14.7738</v>
      </c>
      <c r="C3004" s="64">
        <v>15.25117</v>
      </c>
      <c r="D3004" s="64">
        <v>22.238160000000001</v>
      </c>
      <c r="E3004" s="65"/>
      <c r="F3004" s="65"/>
      <c r="G3004" s="65"/>
      <c r="I3004" s="63"/>
    </row>
    <row r="3005" spans="1:9">
      <c r="A3005" s="63">
        <v>43292</v>
      </c>
      <c r="B3005" s="64">
        <v>14.55889</v>
      </c>
      <c r="C3005" s="64">
        <v>15.073410000000001</v>
      </c>
      <c r="D3005" s="64">
        <v>22.07741</v>
      </c>
      <c r="E3005" s="65"/>
      <c r="F3005" s="65"/>
      <c r="G3005" s="65"/>
      <c r="I3005" s="63"/>
    </row>
    <row r="3006" spans="1:9">
      <c r="A3006" s="63">
        <v>43293</v>
      </c>
      <c r="B3006" s="64">
        <v>14.701219999999999</v>
      </c>
      <c r="C3006" s="64">
        <v>15.17698</v>
      </c>
      <c r="D3006" s="64">
        <v>22.276720000000001</v>
      </c>
      <c r="E3006" s="65"/>
      <c r="F3006" s="65"/>
      <c r="G3006" s="65"/>
      <c r="I3006" s="63"/>
    </row>
    <row r="3007" spans="1:9">
      <c r="A3007" s="63">
        <v>43294</v>
      </c>
      <c r="B3007" s="64">
        <v>14.79593</v>
      </c>
      <c r="C3007" s="64">
        <v>15.20501</v>
      </c>
      <c r="D3007" s="64">
        <v>22.252659999999999</v>
      </c>
      <c r="E3007" s="65"/>
      <c r="F3007" s="65"/>
      <c r="G3007" s="65"/>
      <c r="I3007" s="63"/>
    </row>
    <row r="3008" spans="1:9">
      <c r="A3008" s="63">
        <v>43297</v>
      </c>
      <c r="B3008" s="64">
        <v>14.791169999999999</v>
      </c>
      <c r="C3008" s="64">
        <v>15.163959999999999</v>
      </c>
      <c r="D3008" s="64">
        <v>22.192</v>
      </c>
      <c r="E3008" s="65"/>
      <c r="F3008" s="65"/>
      <c r="G3008" s="65"/>
      <c r="I3008" s="63"/>
    </row>
    <row r="3009" spans="1:9">
      <c r="A3009" s="63">
        <v>43298</v>
      </c>
      <c r="B3009" s="64">
        <v>14.37912</v>
      </c>
      <c r="C3009" s="64">
        <v>15.19342</v>
      </c>
      <c r="D3009" s="64">
        <v>22.230180000000001</v>
      </c>
      <c r="E3009" s="65"/>
      <c r="F3009" s="65"/>
      <c r="G3009" s="65"/>
      <c r="I3009" s="63"/>
    </row>
    <row r="3010" spans="1:9">
      <c r="A3010" s="63">
        <v>43299</v>
      </c>
      <c r="B3010" s="64">
        <v>14.62698</v>
      </c>
      <c r="C3010" s="64">
        <v>15.14659</v>
      </c>
      <c r="D3010" s="64">
        <v>22.28237</v>
      </c>
      <c r="E3010" s="65"/>
      <c r="F3010" s="65"/>
      <c r="G3010" s="65"/>
      <c r="I3010" s="63"/>
    </row>
    <row r="3011" spans="1:9">
      <c r="A3011" s="63">
        <v>43300</v>
      </c>
      <c r="B3011" s="64">
        <v>14.189539999999999</v>
      </c>
      <c r="C3011" s="64">
        <v>15.09484</v>
      </c>
      <c r="D3011" s="64">
        <v>22.151260000000001</v>
      </c>
      <c r="E3011" s="65"/>
      <c r="F3011" s="65"/>
      <c r="G3011" s="65"/>
      <c r="I3011" s="63"/>
    </row>
    <row r="3012" spans="1:9">
      <c r="A3012" s="63">
        <v>43301</v>
      </c>
      <c r="B3012" s="64">
        <v>13.93121</v>
      </c>
      <c r="C3012" s="64">
        <v>15.09262</v>
      </c>
      <c r="D3012" s="64">
        <v>22.05716</v>
      </c>
      <c r="E3012" s="65"/>
      <c r="F3012" s="65"/>
      <c r="G3012" s="65"/>
      <c r="I3012" s="63"/>
    </row>
    <row r="3013" spans="1:9">
      <c r="A3013" s="63">
        <v>43304</v>
      </c>
      <c r="B3013" s="64">
        <v>13.81199</v>
      </c>
      <c r="C3013" s="64">
        <v>15.04435</v>
      </c>
      <c r="D3013" s="64">
        <v>22.09507</v>
      </c>
      <c r="E3013" s="65"/>
      <c r="F3013" s="65"/>
      <c r="G3013" s="65"/>
      <c r="I3013" s="63"/>
    </row>
    <row r="3014" spans="1:9">
      <c r="A3014" s="63">
        <v>43305</v>
      </c>
      <c r="B3014" s="64">
        <v>14.0192</v>
      </c>
      <c r="C3014" s="64">
        <v>15.142289999999999</v>
      </c>
      <c r="D3014" s="64">
        <v>22.217739999999999</v>
      </c>
      <c r="E3014" s="65"/>
      <c r="F3014" s="65"/>
      <c r="G3014" s="65"/>
      <c r="I3014" s="63"/>
    </row>
    <row r="3015" spans="1:9">
      <c r="A3015" s="63">
        <v>43306</v>
      </c>
      <c r="B3015" s="64">
        <v>13.94061</v>
      </c>
      <c r="C3015" s="64">
        <v>15.06372</v>
      </c>
      <c r="D3015" s="64">
        <v>22.31213</v>
      </c>
      <c r="E3015" s="65"/>
      <c r="F3015" s="65"/>
      <c r="G3015" s="65"/>
      <c r="I3015" s="63"/>
    </row>
    <row r="3016" spans="1:9">
      <c r="A3016" s="63">
        <v>43307</v>
      </c>
      <c r="B3016" s="64">
        <v>14.097950000000001</v>
      </c>
      <c r="C3016" s="64">
        <v>15.0032</v>
      </c>
      <c r="D3016" s="64">
        <v>22.179369999999999</v>
      </c>
      <c r="E3016" s="65"/>
      <c r="F3016" s="65"/>
      <c r="G3016" s="65"/>
      <c r="I3016" s="63"/>
    </row>
    <row r="3017" spans="1:9">
      <c r="A3017" s="63">
        <v>43308</v>
      </c>
      <c r="B3017" s="64">
        <v>14.14218</v>
      </c>
      <c r="C3017" s="64">
        <v>15.03382</v>
      </c>
      <c r="D3017" s="64">
        <v>21.851130000000001</v>
      </c>
      <c r="E3017" s="65"/>
      <c r="F3017" s="65"/>
      <c r="G3017" s="65"/>
      <c r="I3017" s="63"/>
    </row>
    <row r="3018" spans="1:9">
      <c r="A3018" s="63">
        <v>43311</v>
      </c>
      <c r="B3018" s="64">
        <v>14.1363</v>
      </c>
      <c r="C3018" s="64">
        <v>14.96529</v>
      </c>
      <c r="D3018" s="64">
        <v>21.692789999999999</v>
      </c>
      <c r="E3018" s="65"/>
      <c r="F3018" s="65"/>
      <c r="G3018" s="65"/>
      <c r="I3018" s="63"/>
    </row>
    <row r="3019" spans="1:9">
      <c r="A3019" s="63">
        <v>43312</v>
      </c>
      <c r="B3019" s="64">
        <v>14.20181</v>
      </c>
      <c r="C3019" s="64">
        <v>14.90405</v>
      </c>
      <c r="D3019" s="64">
        <v>21.667390000000001</v>
      </c>
      <c r="E3019" s="65"/>
      <c r="F3019" s="65"/>
      <c r="G3019" s="65"/>
      <c r="I3019" s="63"/>
    </row>
    <row r="3020" spans="1:9">
      <c r="A3020" s="63">
        <v>43313</v>
      </c>
      <c r="B3020" s="64">
        <v>14.11687</v>
      </c>
      <c r="C3020" s="64">
        <v>14.80569</v>
      </c>
      <c r="D3020" s="64">
        <v>21.645510000000002</v>
      </c>
      <c r="E3020" s="65"/>
      <c r="F3020" s="65"/>
      <c r="G3020" s="65"/>
      <c r="I3020" s="63"/>
    </row>
    <row r="3021" spans="1:9">
      <c r="A3021" s="63">
        <v>43314</v>
      </c>
      <c r="B3021" s="64">
        <v>13.98338</v>
      </c>
      <c r="C3021" s="64">
        <v>14.7523</v>
      </c>
      <c r="D3021" s="64">
        <v>21.664439999999999</v>
      </c>
      <c r="E3021" s="65"/>
      <c r="F3021" s="65"/>
      <c r="G3021" s="65"/>
      <c r="I3021" s="63"/>
    </row>
    <row r="3022" spans="1:9">
      <c r="A3022" s="63">
        <v>43315</v>
      </c>
      <c r="B3022" s="64">
        <v>14.099119999999999</v>
      </c>
      <c r="C3022" s="64">
        <v>14.86436</v>
      </c>
      <c r="D3022" s="64">
        <v>21.790600000000001</v>
      </c>
      <c r="E3022" s="65"/>
      <c r="F3022" s="65"/>
      <c r="G3022" s="65"/>
      <c r="I3022" s="63"/>
    </row>
    <row r="3023" spans="1:9">
      <c r="A3023" s="63">
        <v>43318</v>
      </c>
      <c r="B3023" s="64">
        <v>14.1288</v>
      </c>
      <c r="C3023" s="64">
        <v>14.85369</v>
      </c>
      <c r="D3023" s="64">
        <v>21.64958</v>
      </c>
      <c r="E3023" s="65"/>
      <c r="F3023" s="65"/>
      <c r="G3023" s="65"/>
      <c r="I3023" s="63"/>
    </row>
    <row r="3024" spans="1:9">
      <c r="A3024" s="63">
        <v>43319</v>
      </c>
      <c r="B3024" s="64">
        <v>14.23696</v>
      </c>
      <c r="C3024" s="64">
        <v>14.917730000000001</v>
      </c>
      <c r="D3024" s="64">
        <v>21.798860000000001</v>
      </c>
      <c r="E3024" s="65"/>
      <c r="F3024" s="65"/>
      <c r="G3024" s="65"/>
      <c r="I3024" s="63"/>
    </row>
    <row r="3025" spans="1:9">
      <c r="A3025" s="63">
        <v>43320</v>
      </c>
      <c r="B3025" s="64">
        <v>14.26003</v>
      </c>
      <c r="C3025" s="64">
        <v>14.97641</v>
      </c>
      <c r="D3025" s="64">
        <v>21.764849999999999</v>
      </c>
      <c r="E3025" s="65"/>
      <c r="F3025" s="65"/>
      <c r="G3025" s="65"/>
      <c r="I3025" s="63"/>
    </row>
    <row r="3026" spans="1:9">
      <c r="A3026" s="63">
        <v>43321</v>
      </c>
      <c r="B3026" s="64">
        <v>14.33417</v>
      </c>
      <c r="C3026" s="64">
        <v>15.054959999999999</v>
      </c>
      <c r="D3026" s="64">
        <v>21.778310000000001</v>
      </c>
      <c r="E3026" s="65"/>
      <c r="F3026" s="65"/>
      <c r="G3026" s="65"/>
      <c r="I3026" s="63"/>
    </row>
    <row r="3027" spans="1:9">
      <c r="A3027" s="63">
        <v>43322</v>
      </c>
      <c r="B3027" s="64">
        <v>14.208069999999999</v>
      </c>
      <c r="C3027" s="64">
        <v>14.876899999999999</v>
      </c>
      <c r="D3027" s="64">
        <v>21.635470000000002</v>
      </c>
      <c r="E3027" s="65"/>
      <c r="F3027" s="65"/>
      <c r="G3027" s="65"/>
      <c r="I3027" s="63"/>
    </row>
    <row r="3028" spans="1:9">
      <c r="A3028" s="63">
        <v>43325</v>
      </c>
      <c r="B3028" s="64">
        <v>14.156549999999999</v>
      </c>
      <c r="C3028" s="64">
        <v>14.84905</v>
      </c>
      <c r="D3028" s="64">
        <v>21.538399999999999</v>
      </c>
      <c r="E3028" s="65"/>
      <c r="F3028" s="65"/>
      <c r="G3028" s="65"/>
      <c r="I3028" s="63"/>
    </row>
    <row r="3029" spans="1:9">
      <c r="A3029" s="63">
        <v>43326</v>
      </c>
      <c r="B3029" s="64">
        <v>14.124879999999999</v>
      </c>
      <c r="C3029" s="64">
        <v>14.85004</v>
      </c>
      <c r="D3029" s="64">
        <v>21.657710000000002</v>
      </c>
      <c r="E3029" s="65"/>
      <c r="F3029" s="65"/>
      <c r="G3029" s="65"/>
      <c r="I3029" s="63"/>
    </row>
    <row r="3030" spans="1:9">
      <c r="A3030" s="63">
        <v>43327</v>
      </c>
      <c r="B3030" s="64">
        <v>13.98508</v>
      </c>
      <c r="C3030" s="64">
        <v>14.653180000000001</v>
      </c>
      <c r="D3030" s="64">
        <v>21.499279999999999</v>
      </c>
      <c r="E3030" s="65"/>
      <c r="F3030" s="65"/>
      <c r="G3030" s="65"/>
      <c r="I3030" s="63"/>
    </row>
    <row r="3031" spans="1:9">
      <c r="A3031" s="63">
        <v>43328</v>
      </c>
      <c r="B3031" s="64">
        <v>14.131080000000001</v>
      </c>
      <c r="C3031" s="64">
        <v>14.75113</v>
      </c>
      <c r="D3031" s="64">
        <v>21.670110000000001</v>
      </c>
      <c r="E3031" s="65"/>
      <c r="F3031" s="65"/>
      <c r="G3031" s="65"/>
      <c r="I3031" s="63"/>
    </row>
    <row r="3032" spans="1:9">
      <c r="A3032" s="63">
        <v>43329</v>
      </c>
      <c r="B3032" s="64">
        <v>14.232609999999999</v>
      </c>
      <c r="C3032" s="64">
        <v>14.730460000000001</v>
      </c>
      <c r="D3032" s="64">
        <v>21.73939</v>
      </c>
      <c r="E3032" s="65"/>
      <c r="F3032" s="65"/>
      <c r="G3032" s="65"/>
      <c r="I3032" s="63"/>
    </row>
    <row r="3033" spans="1:9">
      <c r="A3033" s="63">
        <v>43332</v>
      </c>
      <c r="B3033" s="64">
        <v>14.29612</v>
      </c>
      <c r="C3033" s="64">
        <v>14.818149999999999</v>
      </c>
      <c r="D3033" s="64">
        <v>21.78867</v>
      </c>
      <c r="E3033" s="65"/>
      <c r="F3033" s="65"/>
      <c r="G3033" s="65"/>
      <c r="I3033" s="63"/>
    </row>
    <row r="3034" spans="1:9">
      <c r="A3034" s="63">
        <v>43333</v>
      </c>
      <c r="B3034" s="64">
        <v>14.349320000000001</v>
      </c>
      <c r="C3034" s="64">
        <v>14.82676</v>
      </c>
      <c r="D3034" s="64">
        <v>21.825510000000001</v>
      </c>
      <c r="E3034" s="65"/>
      <c r="F3034" s="65"/>
      <c r="G3034" s="65"/>
      <c r="I3034" s="63"/>
    </row>
    <row r="3035" spans="1:9">
      <c r="A3035" s="63">
        <v>43334</v>
      </c>
      <c r="B3035" s="66">
        <v>14.40436</v>
      </c>
      <c r="C3035" s="66">
        <v>14.83536</v>
      </c>
      <c r="D3035" s="66">
        <v>21.805409999999998</v>
      </c>
      <c r="E3035" s="65"/>
      <c r="F3035" s="65"/>
      <c r="G3035" s="65"/>
      <c r="I3035" s="63"/>
    </row>
    <row r="3036" spans="1:9">
      <c r="A3036" s="63">
        <v>43335</v>
      </c>
      <c r="B3036" s="66">
        <v>14.386979999999999</v>
      </c>
      <c r="C3036" s="66">
        <v>14.827719999999999</v>
      </c>
      <c r="D3036" s="66">
        <v>21.759840000000001</v>
      </c>
      <c r="E3036" s="65"/>
      <c r="F3036" s="65"/>
      <c r="G3036" s="65"/>
      <c r="I3036" s="63"/>
    </row>
    <row r="3037" spans="1:9">
      <c r="A3037" s="63">
        <v>43336</v>
      </c>
      <c r="B3037" s="66">
        <v>14.390879999999999</v>
      </c>
      <c r="C3037" s="66">
        <v>14.8529</v>
      </c>
      <c r="D3037" s="66">
        <v>21.88083</v>
      </c>
      <c r="E3037" s="65"/>
      <c r="F3037" s="65"/>
      <c r="G3037" s="65"/>
      <c r="I3037" s="63"/>
    </row>
    <row r="3038" spans="1:9">
      <c r="A3038" s="63">
        <v>43339</v>
      </c>
      <c r="B3038" s="66">
        <v>14.559240000000001</v>
      </c>
      <c r="C3038" s="66">
        <v>14.940020000000001</v>
      </c>
      <c r="D3038" s="66">
        <v>22.05396</v>
      </c>
      <c r="E3038" s="65"/>
      <c r="F3038" s="65"/>
      <c r="G3038" s="65"/>
      <c r="I3038" s="63"/>
    </row>
    <row r="3039" spans="1:9">
      <c r="A3039" s="63">
        <v>43340</v>
      </c>
      <c r="B3039" s="66">
        <v>14.613340000000001</v>
      </c>
      <c r="C3039" s="66">
        <v>14.959339999999999</v>
      </c>
      <c r="D3039" s="66">
        <v>22.061900000000001</v>
      </c>
      <c r="E3039" s="65"/>
      <c r="F3039" s="65"/>
      <c r="G3039" s="65"/>
      <c r="I3039" s="63"/>
    </row>
    <row r="3040" spans="1:9">
      <c r="A3040" s="63">
        <v>43341</v>
      </c>
      <c r="B3040" s="66">
        <v>14.668100000000001</v>
      </c>
      <c r="C3040" s="66">
        <v>14.951549999999999</v>
      </c>
      <c r="D3040" s="66">
        <v>22.14894</v>
      </c>
      <c r="E3040" s="65"/>
      <c r="F3040" s="65"/>
      <c r="G3040" s="65"/>
      <c r="I3040" s="63"/>
    </row>
    <row r="3041" spans="1:9">
      <c r="A3041" s="63">
        <v>43342</v>
      </c>
      <c r="B3041" s="66">
        <v>14.63653</v>
      </c>
      <c r="C3041" s="66">
        <v>14.923159999999999</v>
      </c>
      <c r="D3041" s="66">
        <v>22.042200000000001</v>
      </c>
      <c r="E3041" s="65"/>
      <c r="F3041" s="65"/>
      <c r="G3041" s="65"/>
      <c r="I3041" s="63"/>
    </row>
    <row r="3042" spans="1:9">
      <c r="A3042" s="63">
        <v>43343</v>
      </c>
      <c r="B3042" s="66">
        <v>14.504379999999999</v>
      </c>
      <c r="C3042" s="66">
        <v>14.68022</v>
      </c>
      <c r="D3042" s="66">
        <v>22.03632</v>
      </c>
      <c r="E3042" s="65"/>
      <c r="F3042" s="65"/>
      <c r="G3042" s="65"/>
      <c r="I3042" s="63"/>
    </row>
    <row r="3043" spans="1:9">
      <c r="A3043" s="63">
        <v>43346</v>
      </c>
      <c r="B3043" s="66">
        <v>14.514810000000001</v>
      </c>
      <c r="C3043" s="66">
        <v>14.72062</v>
      </c>
      <c r="D3043" s="66">
        <v>22.058509999999998</v>
      </c>
      <c r="E3043" s="65"/>
      <c r="F3043" s="65"/>
      <c r="G3043" s="65"/>
      <c r="I3043" s="63"/>
    </row>
    <row r="3044" spans="1:9">
      <c r="A3044" s="63">
        <v>43347</v>
      </c>
      <c r="B3044" s="66">
        <v>14.37579</v>
      </c>
      <c r="C3044" s="66">
        <v>14.6028</v>
      </c>
      <c r="D3044" s="66">
        <v>22.018799999999999</v>
      </c>
      <c r="E3044" s="65"/>
      <c r="F3044" s="65"/>
      <c r="G3044" s="65"/>
      <c r="I3044" s="63"/>
    </row>
    <row r="3045" spans="1:9">
      <c r="A3045" s="63">
        <v>43348</v>
      </c>
      <c r="B3045" s="66">
        <v>14.254</v>
      </c>
      <c r="C3045" s="66">
        <v>14.4771</v>
      </c>
      <c r="D3045" s="66">
        <v>21.963830000000002</v>
      </c>
      <c r="E3045" s="65"/>
      <c r="F3045" s="65"/>
      <c r="G3045" s="65"/>
      <c r="I3045" s="63"/>
    </row>
    <row r="3046" spans="1:9">
      <c r="A3046" s="63">
        <v>43349</v>
      </c>
      <c r="B3046" s="66">
        <v>14.237920000000001</v>
      </c>
      <c r="C3046" s="66">
        <v>14.466749999999999</v>
      </c>
      <c r="D3046" s="66">
        <v>21.874639999999999</v>
      </c>
      <c r="E3046" s="65"/>
      <c r="F3046" s="65"/>
      <c r="G3046" s="65"/>
      <c r="I3046" s="63"/>
    </row>
    <row r="3047" spans="1:9">
      <c r="A3047" s="63">
        <v>43350</v>
      </c>
      <c r="B3047" s="66">
        <v>14.10826</v>
      </c>
      <c r="C3047" s="66">
        <v>14.458959999999999</v>
      </c>
      <c r="D3047" s="66">
        <v>21.83417</v>
      </c>
      <c r="E3047" s="65"/>
      <c r="F3047" s="65"/>
      <c r="G3047" s="65"/>
      <c r="I3047" s="63"/>
    </row>
    <row r="3048" spans="1:9">
      <c r="A3048" s="63">
        <v>43353</v>
      </c>
      <c r="B3048" s="66">
        <v>14.173970000000001</v>
      </c>
      <c r="C3048" s="66">
        <v>14.516249999999999</v>
      </c>
      <c r="D3048" s="66">
        <v>21.87283</v>
      </c>
      <c r="E3048" s="65"/>
      <c r="F3048" s="65"/>
      <c r="G3048" s="65"/>
      <c r="I3048" s="63"/>
    </row>
    <row r="3049" spans="1:9">
      <c r="A3049" s="63">
        <v>43354</v>
      </c>
      <c r="B3049" s="66">
        <v>14.13861</v>
      </c>
      <c r="C3049" s="66">
        <v>14.51309</v>
      </c>
      <c r="D3049" s="66">
        <v>21.957070000000002</v>
      </c>
      <c r="E3049" s="65"/>
      <c r="F3049" s="65"/>
      <c r="G3049" s="65"/>
      <c r="I3049" s="63"/>
    </row>
    <row r="3050" spans="1:9">
      <c r="A3050" s="63">
        <v>43355</v>
      </c>
      <c r="B3050" s="66">
        <v>14.13551</v>
      </c>
      <c r="C3050" s="66">
        <v>14.583159999999999</v>
      </c>
      <c r="D3050" s="66">
        <v>21.958570000000002</v>
      </c>
      <c r="E3050" s="65"/>
      <c r="F3050" s="65"/>
      <c r="G3050" s="65"/>
      <c r="I3050" s="63"/>
    </row>
    <row r="3051" spans="1:9">
      <c r="A3051" s="63">
        <v>43356</v>
      </c>
      <c r="B3051" s="66">
        <v>14.156790000000001</v>
      </c>
      <c r="C3051" s="66">
        <v>14.57095</v>
      </c>
      <c r="D3051" s="66">
        <v>22.068390000000001</v>
      </c>
      <c r="E3051" s="65"/>
      <c r="F3051" s="65"/>
      <c r="G3051" s="65"/>
      <c r="I3051" s="63"/>
    </row>
    <row r="3052" spans="1:9">
      <c r="A3052" s="63">
        <v>43357</v>
      </c>
      <c r="B3052" s="66">
        <v>14.27084</v>
      </c>
      <c r="C3052" s="66">
        <v>14.628259999999999</v>
      </c>
      <c r="D3052" s="66">
        <v>22.110099999999999</v>
      </c>
      <c r="E3052" s="65"/>
      <c r="F3052" s="65"/>
      <c r="G3052" s="65"/>
      <c r="I3052" s="63"/>
    </row>
    <row r="3053" spans="1:9">
      <c r="A3053" s="63">
        <v>43360</v>
      </c>
      <c r="B3053" s="66">
        <v>14.347049999999999</v>
      </c>
      <c r="C3053" s="66">
        <v>14.62158</v>
      </c>
      <c r="D3053" s="66">
        <v>21.98349</v>
      </c>
      <c r="E3053" s="65"/>
      <c r="F3053" s="65"/>
      <c r="G3053" s="65"/>
      <c r="I3053" s="63"/>
    </row>
    <row r="3054" spans="1:9">
      <c r="A3054" s="63">
        <v>43361</v>
      </c>
      <c r="B3054" s="66">
        <v>14.194240000000001</v>
      </c>
      <c r="C3054" s="66">
        <v>14.63513</v>
      </c>
      <c r="D3054" s="66">
        <v>22.096050000000002</v>
      </c>
      <c r="E3054" s="65"/>
      <c r="F3054" s="65"/>
      <c r="G3054" s="65"/>
      <c r="I3054" s="63"/>
    </row>
    <row r="3055" spans="1:9">
      <c r="A3055" s="63">
        <v>43362</v>
      </c>
      <c r="B3055" s="66">
        <v>14.24668</v>
      </c>
      <c r="C3055" s="66">
        <v>14.675789999999999</v>
      </c>
      <c r="D3055" s="66">
        <v>22.12106</v>
      </c>
      <c r="E3055" s="65"/>
      <c r="F3055" s="65"/>
      <c r="G3055" s="65"/>
      <c r="I3055" s="63"/>
    </row>
    <row r="3056" spans="1:9">
      <c r="A3056" s="63">
        <v>43363</v>
      </c>
      <c r="B3056" s="66">
        <v>14.40944</v>
      </c>
      <c r="C3056" s="66">
        <v>14.760719999999999</v>
      </c>
      <c r="D3056" s="66">
        <v>22.297419999999999</v>
      </c>
      <c r="E3056" s="65"/>
      <c r="F3056" s="65"/>
      <c r="G3056" s="65"/>
      <c r="I3056" s="63"/>
    </row>
    <row r="3057" spans="1:9">
      <c r="A3057" s="63">
        <v>43364</v>
      </c>
      <c r="B3057" s="66">
        <v>14.54665</v>
      </c>
      <c r="C3057" s="66">
        <v>14.89794</v>
      </c>
      <c r="D3057" s="66">
        <v>22.257239999999999</v>
      </c>
      <c r="E3057" s="65"/>
      <c r="F3057" s="65"/>
      <c r="G3057" s="65"/>
      <c r="I3057" s="63"/>
    </row>
    <row r="3058" spans="1:9">
      <c r="A3058" s="63">
        <v>43367</v>
      </c>
      <c r="B3058" s="66">
        <v>14.47897</v>
      </c>
      <c r="C3058" s="66">
        <v>14.820410000000001</v>
      </c>
      <c r="D3058" s="66">
        <v>22.231649999999998</v>
      </c>
      <c r="E3058" s="65"/>
      <c r="F3058" s="65"/>
      <c r="G3058" s="65"/>
      <c r="I3058" s="63"/>
    </row>
    <row r="3059" spans="1:9">
      <c r="A3059" s="63">
        <v>43368</v>
      </c>
      <c r="B3059" s="66">
        <v>14.478529999999999</v>
      </c>
      <c r="C3059" s="66">
        <v>14.88245</v>
      </c>
      <c r="D3059" s="66">
        <v>22.20553</v>
      </c>
      <c r="E3059" s="65"/>
      <c r="F3059" s="65"/>
      <c r="G3059" s="65"/>
      <c r="I3059" s="63"/>
    </row>
    <row r="3060" spans="1:9">
      <c r="A3060" s="63">
        <v>43369</v>
      </c>
      <c r="B3060" s="66">
        <v>14.50497</v>
      </c>
      <c r="C3060" s="66">
        <v>14.91427</v>
      </c>
      <c r="D3060" s="66">
        <v>22.124890000000001</v>
      </c>
      <c r="E3060" s="65"/>
      <c r="F3060" s="65"/>
      <c r="G3060" s="65"/>
      <c r="I3060" s="63"/>
    </row>
    <row r="3061" spans="1:9">
      <c r="A3061" s="63">
        <v>43370</v>
      </c>
      <c r="B3061" s="66">
        <v>14.717980000000001</v>
      </c>
      <c r="C3061" s="66">
        <v>14.955920000000001</v>
      </c>
      <c r="D3061" s="66">
        <v>22.184069999999998</v>
      </c>
      <c r="E3061" s="65"/>
      <c r="F3061" s="65"/>
      <c r="G3061" s="65"/>
      <c r="I3061" s="63"/>
    </row>
    <row r="3062" spans="1:9">
      <c r="A3062" s="63">
        <v>43371</v>
      </c>
      <c r="B3062" s="66">
        <v>15.19708</v>
      </c>
      <c r="C3062" s="66">
        <v>14.847239999999999</v>
      </c>
      <c r="D3062" s="66">
        <v>22.132300000000001</v>
      </c>
      <c r="E3062" s="65"/>
      <c r="F3062" s="65"/>
      <c r="G3062" s="65"/>
      <c r="I3062" s="63"/>
    </row>
    <row r="3063" spans="1:9">
      <c r="A3063" s="63">
        <v>43374</v>
      </c>
      <c r="B3063" s="66">
        <v>15.21603</v>
      </c>
      <c r="C3063" s="66">
        <v>14.87124</v>
      </c>
      <c r="D3063" s="66">
        <v>22.203119999999998</v>
      </c>
      <c r="E3063" s="65"/>
      <c r="F3063" s="65"/>
      <c r="G3063" s="65"/>
      <c r="I3063" s="63"/>
    </row>
    <row r="3064" spans="1:9">
      <c r="A3064" s="63">
        <v>43375</v>
      </c>
      <c r="B3064" s="66">
        <v>15.154680000000001</v>
      </c>
      <c r="C3064" s="66">
        <v>14.806660000000001</v>
      </c>
      <c r="D3064" s="66">
        <v>22.19359</v>
      </c>
      <c r="E3064" s="65"/>
      <c r="F3064" s="65"/>
      <c r="G3064" s="65"/>
      <c r="I3064" s="63"/>
    </row>
    <row r="3065" spans="1:9">
      <c r="A3065" s="63">
        <v>43376</v>
      </c>
      <c r="B3065" s="66">
        <v>15.26824</v>
      </c>
      <c r="C3065" s="66">
        <v>14.87172</v>
      </c>
      <c r="D3065" s="66">
        <v>22.207239999999999</v>
      </c>
      <c r="E3065" s="65"/>
      <c r="F3065" s="65"/>
      <c r="G3065" s="65"/>
      <c r="I3065" s="63"/>
    </row>
    <row r="3066" spans="1:9">
      <c r="A3066" s="63">
        <v>43377</v>
      </c>
      <c r="B3066" s="66">
        <v>15.107480000000001</v>
      </c>
      <c r="C3066" s="66">
        <v>14.69585</v>
      </c>
      <c r="D3066" s="66">
        <v>22.040690000000001</v>
      </c>
      <c r="E3066" s="65"/>
      <c r="F3066" s="65"/>
      <c r="G3066" s="65"/>
      <c r="I3066" s="63"/>
    </row>
    <row r="3067" spans="1:9">
      <c r="A3067" s="63">
        <v>43378</v>
      </c>
      <c r="B3067" s="66">
        <v>14.97522</v>
      </c>
      <c r="C3067" s="66">
        <v>14.54705</v>
      </c>
      <c r="D3067" s="66">
        <v>21.911149999999999</v>
      </c>
      <c r="E3067" s="65"/>
      <c r="F3067" s="65"/>
      <c r="G3067" s="65"/>
      <c r="I3067" s="63"/>
    </row>
    <row r="3068" spans="1:9">
      <c r="A3068" s="63">
        <v>43381</v>
      </c>
      <c r="B3068" s="66">
        <v>14.836259999999999</v>
      </c>
      <c r="C3068" s="66">
        <v>14.368589999999999</v>
      </c>
      <c r="D3068" s="66">
        <v>21.900670000000002</v>
      </c>
      <c r="E3068" s="65"/>
      <c r="F3068" s="65"/>
      <c r="G3068" s="65"/>
      <c r="I3068" s="63"/>
    </row>
    <row r="3069" spans="1:9">
      <c r="A3069" s="63">
        <v>43382</v>
      </c>
      <c r="B3069" s="66">
        <v>14.857659999999999</v>
      </c>
      <c r="C3069" s="66">
        <v>14.389189999999999</v>
      </c>
      <c r="D3069" s="66">
        <v>21.86627</v>
      </c>
      <c r="E3069" s="65"/>
      <c r="F3069" s="65"/>
      <c r="G3069" s="65"/>
      <c r="I3069" s="63"/>
    </row>
    <row r="3070" spans="1:9">
      <c r="A3070" s="63">
        <v>43383</v>
      </c>
      <c r="B3070" s="66">
        <v>14.59304</v>
      </c>
      <c r="C3070" s="66">
        <v>14.144500000000001</v>
      </c>
      <c r="D3070" s="66">
        <v>21.157070000000001</v>
      </c>
      <c r="E3070" s="65"/>
      <c r="F3070" s="65"/>
      <c r="G3070" s="65"/>
      <c r="I3070" s="63"/>
    </row>
    <row r="3071" spans="1:9">
      <c r="A3071" s="63">
        <v>43384</v>
      </c>
      <c r="B3071" s="66">
        <v>14.17807</v>
      </c>
      <c r="C3071" s="66">
        <v>13.867509999999999</v>
      </c>
      <c r="D3071" s="66">
        <v>20.715479999999999</v>
      </c>
      <c r="E3071" s="65"/>
      <c r="F3071" s="65"/>
      <c r="G3071" s="65"/>
      <c r="I3071" s="63"/>
    </row>
    <row r="3072" spans="1:9">
      <c r="A3072" s="63">
        <v>43385</v>
      </c>
      <c r="B3072" s="66">
        <v>14.04588</v>
      </c>
      <c r="C3072" s="66">
        <v>13.833959999999999</v>
      </c>
      <c r="D3072" s="66">
        <v>20.962520000000001</v>
      </c>
      <c r="E3072" s="65"/>
      <c r="F3072" s="65"/>
      <c r="G3072" s="65"/>
      <c r="I3072" s="63"/>
    </row>
    <row r="3073" spans="1:9">
      <c r="A3073" s="63">
        <v>43388</v>
      </c>
      <c r="B3073" s="66">
        <v>14.02256</v>
      </c>
      <c r="C3073" s="66">
        <v>13.857200000000001</v>
      </c>
      <c r="D3073" s="66">
        <v>20.769649999999999</v>
      </c>
      <c r="E3073" s="65"/>
      <c r="F3073" s="65"/>
      <c r="G3073" s="65"/>
      <c r="I3073" s="63"/>
    </row>
    <row r="3074" spans="1:9">
      <c r="A3074" s="63">
        <v>43389</v>
      </c>
      <c r="B3074" s="66">
        <v>14.15774</v>
      </c>
      <c r="C3074" s="66">
        <v>14.04659</v>
      </c>
      <c r="D3074" s="66">
        <v>21.16375</v>
      </c>
      <c r="E3074" s="65"/>
      <c r="F3074" s="65"/>
      <c r="G3074" s="65"/>
      <c r="I3074" s="63"/>
    </row>
    <row r="3075" spans="1:9">
      <c r="A3075" s="63">
        <v>43390</v>
      </c>
      <c r="B3075" s="66">
        <v>13.3872</v>
      </c>
      <c r="C3075" s="66">
        <v>13.9596</v>
      </c>
      <c r="D3075" s="66">
        <v>21.138190000000002</v>
      </c>
      <c r="E3075" s="65"/>
      <c r="F3075" s="65"/>
      <c r="G3075" s="65"/>
      <c r="I3075" s="63"/>
    </row>
    <row r="3076" spans="1:9">
      <c r="A3076" s="63">
        <v>43391</v>
      </c>
      <c r="B3076" s="66">
        <v>13.24737</v>
      </c>
      <c r="C3076" s="66">
        <v>13.90292</v>
      </c>
      <c r="D3076" s="66">
        <v>20.791920000000001</v>
      </c>
      <c r="E3076" s="65"/>
      <c r="F3076" s="65"/>
      <c r="G3076" s="65"/>
      <c r="I3076" s="63"/>
    </row>
    <row r="3077" spans="1:9">
      <c r="A3077" s="63">
        <v>43392</v>
      </c>
      <c r="B3077" s="66">
        <v>13.0883</v>
      </c>
      <c r="C3077" s="66">
        <v>13.89118</v>
      </c>
      <c r="D3077" s="66">
        <v>20.739370000000001</v>
      </c>
      <c r="E3077" s="65"/>
      <c r="F3077" s="65"/>
      <c r="G3077" s="65"/>
      <c r="I3077" s="63"/>
    </row>
    <row r="3078" spans="1:9">
      <c r="A3078" s="63">
        <v>43395</v>
      </c>
      <c r="B3078" s="66">
        <v>12.88097</v>
      </c>
      <c r="C3078" s="66">
        <v>13.82877</v>
      </c>
      <c r="D3078" s="66">
        <v>20.652660000000001</v>
      </c>
      <c r="E3078" s="65"/>
      <c r="F3078" s="65"/>
      <c r="G3078" s="65"/>
      <c r="I3078" s="63"/>
    </row>
    <row r="3079" spans="1:9">
      <c r="A3079" s="63">
        <v>43396</v>
      </c>
      <c r="B3079" s="66">
        <v>12.64747</v>
      </c>
      <c r="C3079" s="66">
        <v>13.59816</v>
      </c>
      <c r="D3079" s="66">
        <v>20.496680000000001</v>
      </c>
      <c r="E3079" s="65"/>
      <c r="F3079" s="65"/>
      <c r="G3079" s="65"/>
      <c r="I3079" s="63"/>
    </row>
    <row r="3080" spans="1:9">
      <c r="A3080" s="63">
        <v>43397</v>
      </c>
      <c r="B3080" s="66">
        <v>12.570119999999999</v>
      </c>
      <c r="C3080" s="66">
        <v>13.60524</v>
      </c>
      <c r="D3080" s="66">
        <v>19.737829999999999</v>
      </c>
      <c r="E3080" s="65"/>
      <c r="F3080" s="65"/>
      <c r="G3080" s="65"/>
      <c r="I3080" s="63"/>
    </row>
    <row r="3081" spans="1:9">
      <c r="A3081" s="63">
        <v>43398</v>
      </c>
      <c r="B3081" s="66">
        <v>13.20138</v>
      </c>
      <c r="C3081" s="66">
        <v>13.742979999999999</v>
      </c>
      <c r="D3081" s="66">
        <v>20.012709999999998</v>
      </c>
      <c r="E3081" s="65"/>
      <c r="F3081" s="65"/>
      <c r="G3081" s="65"/>
      <c r="I3081" s="63"/>
    </row>
    <row r="3082" spans="1:9">
      <c r="A3082" s="63">
        <v>43399</v>
      </c>
      <c r="B3082" s="66">
        <v>12.98799</v>
      </c>
      <c r="C3082" s="66">
        <v>13.584949999999999</v>
      </c>
      <c r="D3082" s="66">
        <v>19.567309999999999</v>
      </c>
      <c r="E3082" s="65"/>
      <c r="F3082" s="65"/>
      <c r="G3082" s="65"/>
      <c r="I3082" s="63"/>
    </row>
    <row r="3083" spans="1:9">
      <c r="A3083" s="63">
        <v>43402</v>
      </c>
      <c r="B3083" s="66">
        <v>13.199070000000001</v>
      </c>
      <c r="C3083" s="66">
        <v>13.72711</v>
      </c>
      <c r="D3083" s="66">
        <v>19.411100000000001</v>
      </c>
      <c r="E3083" s="65"/>
      <c r="F3083" s="65"/>
      <c r="G3083" s="65"/>
      <c r="I3083" s="63"/>
    </row>
    <row r="3084" spans="1:9">
      <c r="A3084" s="63">
        <v>43403</v>
      </c>
      <c r="B3084" s="66">
        <v>13.30416</v>
      </c>
      <c r="C3084" s="66">
        <v>13.702310000000001</v>
      </c>
      <c r="D3084" s="66">
        <v>19.674720000000001</v>
      </c>
      <c r="E3084" s="65"/>
      <c r="F3084" s="65"/>
      <c r="G3084" s="65"/>
      <c r="I3084" s="63"/>
    </row>
    <row r="3085" spans="1:9">
      <c r="A3085" s="63">
        <v>43404</v>
      </c>
      <c r="B3085" s="66">
        <v>13.528510000000001</v>
      </c>
      <c r="C3085" s="66">
        <v>13.896330000000001</v>
      </c>
      <c r="D3085" s="66">
        <v>19.78706</v>
      </c>
      <c r="E3085" s="65"/>
      <c r="F3085" s="65"/>
      <c r="G3085" s="65"/>
      <c r="I3085" s="63"/>
    </row>
    <row r="3086" spans="1:9">
      <c r="A3086" s="63">
        <v>43405</v>
      </c>
      <c r="B3086" s="66">
        <v>13.455019999999999</v>
      </c>
      <c r="C3086" s="66">
        <v>13.87575</v>
      </c>
      <c r="D3086" s="66">
        <v>19.903949999999998</v>
      </c>
      <c r="E3086" s="65"/>
      <c r="F3086" s="65"/>
      <c r="G3086" s="65"/>
      <c r="I3086" s="63"/>
    </row>
    <row r="3087" spans="1:9">
      <c r="A3087" s="63">
        <v>43406</v>
      </c>
      <c r="B3087" s="66">
        <v>13.6416</v>
      </c>
      <c r="C3087" s="66">
        <v>13.912380000000001</v>
      </c>
      <c r="D3087" s="66">
        <v>19.653189999999999</v>
      </c>
      <c r="E3087" s="65"/>
      <c r="F3087" s="65"/>
      <c r="G3087" s="65"/>
      <c r="I3087" s="63"/>
    </row>
    <row r="3088" spans="1:9">
      <c r="A3088" s="63">
        <v>43409</v>
      </c>
      <c r="B3088" s="66">
        <v>13.49738</v>
      </c>
      <c r="C3088" s="66">
        <v>13.875439999999999</v>
      </c>
      <c r="D3088" s="66">
        <v>19.569030000000001</v>
      </c>
      <c r="E3088" s="65"/>
      <c r="F3088" s="65"/>
      <c r="G3088" s="65"/>
      <c r="I3088" s="63"/>
    </row>
    <row r="3089" spans="1:9">
      <c r="A3089" s="63">
        <v>43410</v>
      </c>
      <c r="B3089" s="66">
        <v>13.45172</v>
      </c>
      <c r="C3089" s="66">
        <v>13.81826</v>
      </c>
      <c r="D3089" s="66">
        <v>19.576280000000001</v>
      </c>
      <c r="E3089" s="65"/>
      <c r="F3089" s="65"/>
      <c r="G3089" s="65"/>
      <c r="I3089" s="63"/>
    </row>
    <row r="3090" spans="1:9">
      <c r="A3090" s="63">
        <v>43411</v>
      </c>
      <c r="B3090" s="66">
        <v>13.488250000000001</v>
      </c>
      <c r="C3090" s="66">
        <v>13.918290000000001</v>
      </c>
      <c r="D3090" s="66">
        <v>19.97495</v>
      </c>
      <c r="E3090" s="65"/>
      <c r="F3090" s="65"/>
      <c r="G3090" s="65"/>
      <c r="I3090" s="63"/>
    </row>
    <row r="3091" spans="1:9">
      <c r="A3091" s="63">
        <v>43412</v>
      </c>
      <c r="B3091" s="66">
        <v>13.4826</v>
      </c>
      <c r="C3091" s="66">
        <v>13.91771</v>
      </c>
      <c r="D3091" s="66">
        <v>19.930199999999999</v>
      </c>
      <c r="E3091" s="65"/>
      <c r="F3091" s="65"/>
      <c r="G3091" s="65"/>
      <c r="I3091" s="63"/>
    </row>
    <row r="3092" spans="1:9">
      <c r="A3092" s="63">
        <v>43413</v>
      </c>
      <c r="B3092" s="66">
        <v>13.42038</v>
      </c>
      <c r="C3092" s="66">
        <v>13.83929</v>
      </c>
      <c r="D3092" s="66">
        <v>19.736930000000001</v>
      </c>
      <c r="E3092" s="65"/>
      <c r="F3092" s="65"/>
      <c r="G3092" s="65"/>
      <c r="I3092" s="63"/>
    </row>
    <row r="3093" spans="1:9">
      <c r="A3093" s="63">
        <v>43416</v>
      </c>
      <c r="B3093" s="66">
        <v>13.25576</v>
      </c>
      <c r="C3093" s="66">
        <v>13.68594</v>
      </c>
      <c r="D3093" s="66">
        <v>19.346520000000002</v>
      </c>
      <c r="E3093" s="65"/>
      <c r="F3093" s="65"/>
      <c r="G3093" s="65"/>
      <c r="I3093" s="63"/>
    </row>
    <row r="3094" spans="1:9">
      <c r="A3094" s="63">
        <v>43417</v>
      </c>
      <c r="B3094" s="66">
        <v>13.25497</v>
      </c>
      <c r="C3094" s="66">
        <v>13.780340000000001</v>
      </c>
      <c r="D3094" s="66">
        <v>19.317550000000001</v>
      </c>
      <c r="E3094" s="65"/>
      <c r="F3094" s="65"/>
      <c r="G3094" s="65"/>
      <c r="I3094" s="63"/>
    </row>
    <row r="3095" spans="1:9">
      <c r="A3095" s="63">
        <v>43418</v>
      </c>
      <c r="B3095" s="66">
        <v>13.11614</v>
      </c>
      <c r="C3095" s="66">
        <v>13.67944</v>
      </c>
      <c r="D3095" s="66">
        <v>19.13186</v>
      </c>
      <c r="E3095" s="65"/>
      <c r="F3095" s="65"/>
      <c r="G3095" s="65"/>
      <c r="I3095" s="63"/>
    </row>
    <row r="3096" spans="1:9">
      <c r="A3096" s="63">
        <v>43419</v>
      </c>
      <c r="B3096" s="66">
        <v>12.993460000000001</v>
      </c>
      <c r="C3096" s="66">
        <v>13.58141</v>
      </c>
      <c r="D3096" s="66">
        <v>19.333639999999999</v>
      </c>
      <c r="E3096" s="65"/>
      <c r="F3096" s="65"/>
      <c r="G3096" s="65"/>
      <c r="I3096" s="63"/>
    </row>
    <row r="3097" spans="1:9">
      <c r="A3097" s="63">
        <v>43420</v>
      </c>
      <c r="B3097" s="66">
        <v>13.075950000000001</v>
      </c>
      <c r="C3097" s="66">
        <v>13.592510000000001</v>
      </c>
      <c r="D3097" s="66">
        <v>19.37302</v>
      </c>
      <c r="E3097" s="65"/>
      <c r="F3097" s="65"/>
      <c r="G3097" s="65"/>
      <c r="I3097" s="63"/>
    </row>
    <row r="3098" spans="1:9">
      <c r="A3098" s="63">
        <v>43423</v>
      </c>
      <c r="B3098" s="66">
        <v>12.93957</v>
      </c>
      <c r="C3098" s="66">
        <v>13.50257</v>
      </c>
      <c r="D3098" s="66">
        <v>19.046379999999999</v>
      </c>
      <c r="E3098" s="65"/>
      <c r="F3098" s="65"/>
      <c r="G3098" s="65"/>
      <c r="I3098" s="63"/>
    </row>
    <row r="3099" spans="1:9">
      <c r="A3099" s="63">
        <v>43424</v>
      </c>
      <c r="B3099" s="66">
        <v>12.74358</v>
      </c>
      <c r="C3099" s="66">
        <v>13.35272</v>
      </c>
      <c r="D3099" s="66">
        <v>18.701039999999999</v>
      </c>
      <c r="E3099" s="65"/>
      <c r="F3099" s="65"/>
      <c r="G3099" s="65"/>
      <c r="I3099" s="63"/>
    </row>
    <row r="3100" spans="1:9">
      <c r="A3100" s="63">
        <v>43425</v>
      </c>
      <c r="B3100" s="66">
        <v>12.945970000000001</v>
      </c>
      <c r="C3100" s="66">
        <v>13.51478</v>
      </c>
      <c r="D3100" s="66">
        <v>18.713799999999999</v>
      </c>
      <c r="E3100" s="65"/>
      <c r="F3100" s="65"/>
      <c r="G3100" s="65"/>
      <c r="I3100" s="63"/>
    </row>
    <row r="3101" spans="1:9">
      <c r="A3101" s="63">
        <v>43426</v>
      </c>
      <c r="B3101" s="66">
        <v>12.830120000000001</v>
      </c>
      <c r="C3101" s="66">
        <v>13.387969999999999</v>
      </c>
      <c r="D3101" s="66">
        <v>18.710619999999999</v>
      </c>
      <c r="E3101" s="65"/>
      <c r="F3101" s="65"/>
      <c r="G3101" s="65"/>
      <c r="I3101" s="63"/>
    </row>
    <row r="3102" spans="1:9">
      <c r="A3102" s="63">
        <v>43427</v>
      </c>
      <c r="B3102" s="66">
        <v>12.878220000000001</v>
      </c>
      <c r="C3102" s="66">
        <v>13.433859999999999</v>
      </c>
      <c r="D3102" s="66">
        <v>18.591249999999999</v>
      </c>
      <c r="E3102" s="65"/>
      <c r="F3102" s="65"/>
      <c r="G3102" s="65"/>
      <c r="I3102" s="63"/>
    </row>
    <row r="3103" spans="1:9">
      <c r="A3103" s="63">
        <v>43430</v>
      </c>
      <c r="B3103" s="66">
        <v>13.043710000000001</v>
      </c>
      <c r="C3103" s="66">
        <v>13.59207</v>
      </c>
      <c r="D3103" s="66">
        <v>18.88316</v>
      </c>
      <c r="E3103" s="65"/>
      <c r="F3103" s="65"/>
      <c r="G3103" s="65"/>
      <c r="I3103" s="63"/>
    </row>
    <row r="3104" spans="1:9">
      <c r="A3104" s="63">
        <v>43431</v>
      </c>
      <c r="B3104" s="66">
        <v>13.02521</v>
      </c>
      <c r="C3104" s="66">
        <v>13.4994</v>
      </c>
      <c r="D3104" s="66">
        <v>18.9468</v>
      </c>
      <c r="E3104" s="65"/>
      <c r="F3104" s="65"/>
      <c r="G3104" s="65"/>
      <c r="I3104" s="63"/>
    </row>
    <row r="3105" spans="1:9">
      <c r="A3105" s="63">
        <v>43432</v>
      </c>
      <c r="B3105" s="66">
        <v>13.07954</v>
      </c>
      <c r="C3105" s="66">
        <v>13.48742</v>
      </c>
      <c r="D3105" s="66">
        <v>19.384499999999999</v>
      </c>
      <c r="E3105" s="65"/>
      <c r="F3105" s="65"/>
      <c r="G3105" s="65"/>
      <c r="I3105" s="63"/>
    </row>
    <row r="3106" spans="1:9">
      <c r="A3106" s="63">
        <v>43433</v>
      </c>
      <c r="B3106" s="66">
        <v>13.22143</v>
      </c>
      <c r="C3106" s="66">
        <v>13.54392</v>
      </c>
      <c r="D3106" s="66">
        <v>19.349740000000001</v>
      </c>
      <c r="E3106" s="65"/>
      <c r="F3106" s="65"/>
      <c r="G3106" s="65"/>
      <c r="I3106" s="63"/>
    </row>
    <row r="3107" spans="1:9">
      <c r="A3107" s="63">
        <v>43434</v>
      </c>
      <c r="B3107" s="66">
        <v>13.231809999999999</v>
      </c>
      <c r="C3107" s="66">
        <v>13.494339999999999</v>
      </c>
      <c r="D3107" s="66">
        <v>19.514659999999999</v>
      </c>
      <c r="E3107" s="65"/>
      <c r="F3107" s="65"/>
      <c r="G3107" s="65"/>
      <c r="I3107" s="63"/>
    </row>
    <row r="3108" spans="1:9">
      <c r="A3108" s="63">
        <v>43437</v>
      </c>
      <c r="B3108" s="66">
        <v>13.3314</v>
      </c>
      <c r="C3108" s="66">
        <v>13.655099999999999</v>
      </c>
      <c r="D3108" s="66">
        <v>19.718900000000001</v>
      </c>
      <c r="E3108" s="65"/>
      <c r="F3108" s="65"/>
      <c r="G3108" s="65"/>
      <c r="I3108" s="63"/>
    </row>
    <row r="3109" spans="1:9">
      <c r="A3109" s="63">
        <v>43438</v>
      </c>
      <c r="B3109" s="66">
        <v>13.140129999999999</v>
      </c>
      <c r="C3109" s="66">
        <v>13.549939999999999</v>
      </c>
      <c r="D3109" s="66">
        <v>19.06692</v>
      </c>
      <c r="E3109" s="65"/>
      <c r="F3109" s="65"/>
      <c r="G3109" s="65"/>
      <c r="I3109" s="63"/>
    </row>
    <row r="3110" spans="1:9">
      <c r="A3110" s="63">
        <v>43439</v>
      </c>
      <c r="B3110" s="66">
        <v>12.89429</v>
      </c>
      <c r="C3110" s="66">
        <v>13.388479999999999</v>
      </c>
      <c r="D3110" s="66">
        <v>19.067299999999999</v>
      </c>
      <c r="E3110" s="65"/>
      <c r="F3110" s="65"/>
      <c r="G3110" s="65"/>
      <c r="I3110" s="63"/>
    </row>
    <row r="3111" spans="1:9">
      <c r="A3111" s="63">
        <v>43440</v>
      </c>
      <c r="B3111" s="66">
        <v>12.478730000000001</v>
      </c>
      <c r="C3111" s="66">
        <v>12.988440000000001</v>
      </c>
      <c r="D3111" s="66">
        <v>19.039480000000001</v>
      </c>
      <c r="E3111" s="65"/>
      <c r="F3111" s="65"/>
      <c r="G3111" s="65"/>
      <c r="I3111" s="63"/>
    </row>
    <row r="3112" spans="1:9">
      <c r="A3112" s="63">
        <v>43441</v>
      </c>
      <c r="B3112" s="66">
        <v>12.60249</v>
      </c>
      <c r="C3112" s="66">
        <v>13.078110000000001</v>
      </c>
      <c r="D3112" s="66">
        <v>18.44415</v>
      </c>
      <c r="E3112" s="65"/>
      <c r="F3112" s="65"/>
      <c r="G3112" s="65"/>
      <c r="I3112" s="63"/>
    </row>
    <row r="3113" spans="1:9">
      <c r="A3113" s="63">
        <v>43444</v>
      </c>
      <c r="B3113" s="66">
        <v>12.447469999999999</v>
      </c>
      <c r="C3113" s="66">
        <v>12.891909999999999</v>
      </c>
      <c r="D3113" s="66">
        <v>18.478480000000001</v>
      </c>
      <c r="E3113" s="65"/>
      <c r="F3113" s="65"/>
      <c r="G3113" s="65"/>
      <c r="I3113" s="63"/>
    </row>
    <row r="3114" spans="1:9">
      <c r="A3114" s="63">
        <v>43445</v>
      </c>
      <c r="B3114" s="66">
        <v>12.722239999999999</v>
      </c>
      <c r="C3114" s="66">
        <v>13.060639999999999</v>
      </c>
      <c r="D3114" s="66">
        <v>18.474630000000001</v>
      </c>
      <c r="E3114" s="65"/>
      <c r="F3114" s="65"/>
      <c r="G3114" s="65"/>
      <c r="I3114" s="63"/>
    </row>
    <row r="3115" spans="1:9">
      <c r="A3115" s="63">
        <v>43446</v>
      </c>
      <c r="B3115" s="66">
        <v>12.959720000000001</v>
      </c>
      <c r="C3115" s="66">
        <v>13.24202</v>
      </c>
      <c r="D3115" s="66">
        <v>18.572310000000002</v>
      </c>
      <c r="E3115" s="65"/>
      <c r="F3115" s="65"/>
      <c r="G3115" s="65"/>
      <c r="I3115" s="63"/>
    </row>
    <row r="3116" spans="1:9">
      <c r="A3116" s="63">
        <v>43447</v>
      </c>
      <c r="B3116" s="66">
        <v>12.82568</v>
      </c>
      <c r="C3116" s="66">
        <v>13.22397</v>
      </c>
      <c r="D3116" s="66">
        <v>18.562860000000001</v>
      </c>
      <c r="E3116" s="65"/>
      <c r="F3116" s="65"/>
      <c r="G3116" s="65"/>
      <c r="I3116" s="63"/>
    </row>
    <row r="3117" spans="1:9">
      <c r="A3117" s="63">
        <v>43448</v>
      </c>
      <c r="B3117" s="66">
        <v>12.76019</v>
      </c>
      <c r="C3117" s="66">
        <v>13.1409</v>
      </c>
      <c r="D3117" s="66">
        <v>18.20844</v>
      </c>
      <c r="E3117" s="65"/>
      <c r="F3117" s="65"/>
      <c r="G3117" s="65"/>
      <c r="I3117" s="63"/>
    </row>
    <row r="3118" spans="1:9">
      <c r="A3118" s="63">
        <v>43451</v>
      </c>
      <c r="B3118" s="66">
        <v>12.572749999999999</v>
      </c>
      <c r="C3118" s="66">
        <v>12.99081</v>
      </c>
      <c r="D3118" s="66">
        <v>17.837230000000002</v>
      </c>
      <c r="E3118" s="65"/>
      <c r="F3118" s="65"/>
      <c r="G3118" s="65"/>
      <c r="I3118" s="63"/>
    </row>
    <row r="3119" spans="1:9">
      <c r="A3119" s="63">
        <v>43452</v>
      </c>
      <c r="B3119" s="66">
        <v>12.533289999999999</v>
      </c>
      <c r="C3119" s="66">
        <v>12.894170000000001</v>
      </c>
      <c r="D3119" s="66">
        <v>17.835760000000001</v>
      </c>
      <c r="E3119" s="65"/>
      <c r="F3119" s="65"/>
      <c r="G3119" s="65"/>
      <c r="I3119" s="63"/>
    </row>
    <row r="3120" spans="1:9">
      <c r="A3120" s="63">
        <v>43453</v>
      </c>
      <c r="B3120" s="66">
        <v>12.566319999999999</v>
      </c>
      <c r="C3120" s="66">
        <v>12.968669999999999</v>
      </c>
      <c r="D3120" s="66">
        <v>17.545649999999998</v>
      </c>
      <c r="E3120" s="65"/>
      <c r="F3120" s="65"/>
      <c r="G3120" s="65"/>
      <c r="I3120" s="63"/>
    </row>
    <row r="3121" spans="1:9">
      <c r="A3121" s="63">
        <v>43454</v>
      </c>
      <c r="B3121" s="66">
        <v>12.315569999999999</v>
      </c>
      <c r="C3121" s="66">
        <v>12.780189999999999</v>
      </c>
      <c r="D3121" s="66">
        <v>17.277360000000002</v>
      </c>
      <c r="E3121" s="65"/>
      <c r="F3121" s="65"/>
      <c r="G3121" s="65"/>
      <c r="I3121" s="63"/>
    </row>
    <row r="3122" spans="1:9">
      <c r="A3122" s="63">
        <v>43455</v>
      </c>
      <c r="B3122" s="66">
        <v>12.197089999999999</v>
      </c>
      <c r="C3122" s="66">
        <v>12.7971</v>
      </c>
      <c r="D3122" s="66">
        <v>16.982790000000001</v>
      </c>
      <c r="E3122" s="65"/>
      <c r="F3122" s="65"/>
      <c r="G3122" s="65"/>
      <c r="I3122" s="63"/>
    </row>
    <row r="3123" spans="1:9">
      <c r="A3123" s="63">
        <v>43458</v>
      </c>
      <c r="B3123" s="66">
        <v>12.197089999999999</v>
      </c>
      <c r="C3123" s="66">
        <v>12.73241</v>
      </c>
      <c r="D3123" s="66">
        <v>16.622299999999999</v>
      </c>
      <c r="E3123" s="65"/>
      <c r="F3123" s="65"/>
      <c r="G3123" s="65"/>
      <c r="I3123" s="63"/>
    </row>
    <row r="3124" spans="1:9">
      <c r="A3124" s="63">
        <v>43459</v>
      </c>
      <c r="B3124" s="66">
        <v>12.197089999999999</v>
      </c>
      <c r="C3124" s="66">
        <v>12.73555</v>
      </c>
      <c r="D3124" s="66">
        <v>16.622299999999999</v>
      </c>
      <c r="E3124" s="65"/>
      <c r="F3124" s="65"/>
      <c r="G3124" s="65"/>
      <c r="I3124" s="63"/>
    </row>
    <row r="3125" spans="1:9">
      <c r="A3125" s="63">
        <v>43460</v>
      </c>
      <c r="B3125" s="66">
        <v>12.197089999999999</v>
      </c>
      <c r="C3125" s="66">
        <v>12.73067</v>
      </c>
      <c r="D3125" s="66">
        <v>17.448409999999999</v>
      </c>
      <c r="E3125" s="65"/>
      <c r="F3125" s="65"/>
      <c r="G3125" s="65"/>
      <c r="I3125" s="63"/>
    </row>
    <row r="3126" spans="1:9">
      <c r="A3126" s="63">
        <v>43461</v>
      </c>
      <c r="B3126" s="66">
        <v>12.022259999999999</v>
      </c>
      <c r="C3126" s="66">
        <v>12.54598</v>
      </c>
      <c r="D3126" s="66">
        <v>17.600439999999999</v>
      </c>
      <c r="E3126" s="65"/>
      <c r="F3126" s="65"/>
      <c r="G3126" s="65"/>
      <c r="I3126" s="63"/>
    </row>
    <row r="3127" spans="1:9">
      <c r="A3127" s="63">
        <v>43462</v>
      </c>
      <c r="B3127" s="66">
        <v>12.22734</v>
      </c>
      <c r="C3127" s="66">
        <v>12.78091</v>
      </c>
      <c r="D3127" s="66">
        <v>17.57715</v>
      </c>
      <c r="E3127" s="65"/>
      <c r="F3127" s="65"/>
      <c r="G3127" s="65"/>
      <c r="I3127" s="63"/>
    </row>
    <row r="3128" spans="1:9">
      <c r="A3128" s="63">
        <v>43465</v>
      </c>
      <c r="B3128" s="66">
        <v>12.22734</v>
      </c>
      <c r="C3128" s="66">
        <v>12.814299999999999</v>
      </c>
      <c r="D3128" s="66">
        <v>17.727810000000002</v>
      </c>
      <c r="E3128" s="65"/>
      <c r="F3128" s="65"/>
      <c r="G3128" s="65"/>
      <c r="I3128" s="63"/>
    </row>
    <row r="3129" spans="1:9">
      <c r="A3129" s="63">
        <v>43466</v>
      </c>
      <c r="B3129" s="66">
        <v>12.22734</v>
      </c>
      <c r="C3129" s="66">
        <v>12.80504</v>
      </c>
      <c r="D3129" s="66">
        <v>17.7288</v>
      </c>
      <c r="E3129" s="65"/>
      <c r="F3129" s="65"/>
      <c r="G3129" s="65"/>
      <c r="I3129" s="63"/>
    </row>
    <row r="3130" spans="1:9">
      <c r="A3130" s="63">
        <v>43467</v>
      </c>
      <c r="B3130" s="66">
        <v>12.208069999999999</v>
      </c>
      <c r="C3130" s="66">
        <v>12.799860000000001</v>
      </c>
      <c r="D3130" s="66">
        <v>17.745000000000001</v>
      </c>
      <c r="E3130" s="65"/>
      <c r="F3130" s="65"/>
      <c r="G3130" s="65"/>
      <c r="I3130" s="63"/>
    </row>
    <row r="3131" spans="1:9">
      <c r="A3131" s="63">
        <v>43468</v>
      </c>
      <c r="B3131" s="66">
        <v>12.11182</v>
      </c>
      <c r="C3131" s="66">
        <v>12.691649999999999</v>
      </c>
      <c r="D3131" s="66">
        <v>17.299479999999999</v>
      </c>
      <c r="E3131" s="65"/>
      <c r="F3131" s="65"/>
      <c r="G3131" s="65"/>
      <c r="I3131" s="63"/>
    </row>
    <row r="3132" spans="1:9">
      <c r="A3132" s="63">
        <v>43469</v>
      </c>
      <c r="B3132" s="66">
        <v>12.4924</v>
      </c>
      <c r="C3132" s="66">
        <v>13.03051</v>
      </c>
      <c r="D3132" s="66">
        <v>17.893619999999999</v>
      </c>
      <c r="E3132" s="65"/>
      <c r="F3132" s="65"/>
      <c r="G3132" s="65"/>
      <c r="I3132" s="63"/>
    </row>
    <row r="3133" spans="1:9">
      <c r="A3133" s="63">
        <v>43472</v>
      </c>
      <c r="B3133" s="66">
        <v>12.523999999999999</v>
      </c>
      <c r="C3133" s="66">
        <v>13.01413</v>
      </c>
      <c r="D3133" s="66">
        <v>18.01013</v>
      </c>
      <c r="E3133" s="65"/>
      <c r="F3133" s="65"/>
      <c r="G3133" s="65"/>
      <c r="I3133" s="63"/>
    </row>
    <row r="3134" spans="1:9">
      <c r="A3134" s="63">
        <v>43473</v>
      </c>
      <c r="B3134" s="66">
        <v>12.67765</v>
      </c>
      <c r="C3134" s="66">
        <v>13.131209999999999</v>
      </c>
      <c r="D3134" s="66">
        <v>18.1861</v>
      </c>
      <c r="E3134" s="65"/>
      <c r="F3134" s="65"/>
      <c r="G3134" s="65"/>
      <c r="I3134" s="63"/>
    </row>
    <row r="3135" spans="1:9">
      <c r="A3135" s="63">
        <v>43474</v>
      </c>
      <c r="B3135" s="66">
        <v>12.75076</v>
      </c>
      <c r="C3135" s="66">
        <v>13.22711</v>
      </c>
      <c r="D3135" s="66">
        <v>18.256229999999999</v>
      </c>
      <c r="E3135" s="65"/>
      <c r="F3135" s="65"/>
      <c r="G3135" s="65"/>
      <c r="I3135" s="63"/>
    </row>
    <row r="3136" spans="1:9">
      <c r="A3136" s="63">
        <v>43475</v>
      </c>
      <c r="B3136" s="66">
        <v>12.788019999999999</v>
      </c>
      <c r="C3136" s="66">
        <v>13.26046</v>
      </c>
      <c r="D3136" s="66">
        <v>18.33212</v>
      </c>
      <c r="E3136" s="65"/>
      <c r="F3136" s="65"/>
      <c r="G3136" s="65"/>
      <c r="I3136" s="63"/>
    </row>
    <row r="3137" spans="1:9">
      <c r="A3137" s="63">
        <v>43476</v>
      </c>
      <c r="B3137" s="66">
        <v>12.775130000000001</v>
      </c>
      <c r="C3137" s="66">
        <v>13.242940000000001</v>
      </c>
      <c r="D3137" s="66">
        <v>18.32826</v>
      </c>
      <c r="E3137" s="65"/>
      <c r="F3137" s="65"/>
      <c r="G3137" s="65"/>
      <c r="I3137" s="63"/>
    </row>
    <row r="3138" spans="1:9">
      <c r="A3138" s="63">
        <v>43479</v>
      </c>
      <c r="B3138" s="66">
        <v>12.710089999999999</v>
      </c>
      <c r="C3138" s="66">
        <v>13.14958</v>
      </c>
      <c r="D3138" s="66">
        <v>18.231999999999999</v>
      </c>
      <c r="E3138" s="65"/>
      <c r="F3138" s="65"/>
      <c r="G3138" s="65"/>
      <c r="I3138" s="63"/>
    </row>
    <row r="3139" spans="1:9">
      <c r="A3139" s="63">
        <v>43480</v>
      </c>
      <c r="B3139" s="66">
        <v>12.68169</v>
      </c>
      <c r="C3139" s="66">
        <v>13.206200000000001</v>
      </c>
      <c r="D3139" s="66">
        <v>18.390429999999999</v>
      </c>
      <c r="E3139" s="65"/>
      <c r="F3139" s="65"/>
      <c r="G3139" s="65"/>
      <c r="I3139" s="63"/>
    </row>
    <row r="3140" spans="1:9">
      <c r="A3140" s="63">
        <v>43481</v>
      </c>
      <c r="B3140" s="66">
        <v>12.8089</v>
      </c>
      <c r="C3140" s="66">
        <v>13.25314</v>
      </c>
      <c r="D3140" s="66">
        <v>18.363399999999999</v>
      </c>
      <c r="E3140" s="65"/>
      <c r="F3140" s="65"/>
      <c r="G3140" s="65"/>
      <c r="I3140" s="63"/>
    </row>
    <row r="3141" spans="1:9">
      <c r="A3141" s="63">
        <v>43482</v>
      </c>
      <c r="B3141" s="66">
        <v>12.845940000000001</v>
      </c>
      <c r="C3141" s="66">
        <v>13.239520000000001</v>
      </c>
      <c r="D3141" s="66">
        <v>18.508949999999999</v>
      </c>
      <c r="E3141" s="65"/>
      <c r="F3141" s="65"/>
      <c r="G3141" s="65"/>
      <c r="I3141" s="63"/>
    </row>
    <row r="3142" spans="1:9">
      <c r="A3142" s="63">
        <v>43483</v>
      </c>
      <c r="B3142" s="66">
        <v>13.088699999999999</v>
      </c>
      <c r="C3142" s="66">
        <v>13.48307</v>
      </c>
      <c r="D3142" s="66">
        <v>18.709990000000001</v>
      </c>
      <c r="E3142" s="65"/>
      <c r="F3142" s="65"/>
      <c r="G3142" s="65"/>
      <c r="I3142" s="63"/>
    </row>
    <row r="3143" spans="1:9">
      <c r="A3143" s="63">
        <v>43486</v>
      </c>
      <c r="B3143" s="66">
        <v>13.27073</v>
      </c>
      <c r="C3143" s="66">
        <v>13.47115</v>
      </c>
      <c r="D3143" s="66">
        <v>18.734169999999999</v>
      </c>
      <c r="E3143" s="65"/>
      <c r="F3143" s="65"/>
      <c r="G3143" s="65"/>
      <c r="I3143" s="63"/>
    </row>
    <row r="3144" spans="1:9">
      <c r="A3144" s="63">
        <v>43487</v>
      </c>
      <c r="B3144" s="66">
        <v>13.19567</v>
      </c>
      <c r="C3144" s="66">
        <v>13.3253</v>
      </c>
      <c r="D3144" s="66">
        <v>18.446100000000001</v>
      </c>
      <c r="E3144" s="65"/>
      <c r="F3144" s="65"/>
      <c r="G3144" s="65"/>
      <c r="I3144" s="63"/>
    </row>
    <row r="3145" spans="1:9">
      <c r="A3145" s="63">
        <v>43488</v>
      </c>
      <c r="B3145" s="66">
        <v>13.11562</v>
      </c>
      <c r="C3145" s="66">
        <v>13.289529999999999</v>
      </c>
      <c r="D3145" s="66">
        <v>18.506989999999998</v>
      </c>
      <c r="E3145" s="65"/>
      <c r="F3145" s="65"/>
      <c r="G3145" s="65"/>
      <c r="I3145" s="63"/>
    </row>
    <row r="3146" spans="1:9">
      <c r="A3146" s="63">
        <v>43489</v>
      </c>
      <c r="B3146" s="66">
        <v>13.170500000000001</v>
      </c>
      <c r="C3146" s="66">
        <v>13.319559999999999</v>
      </c>
      <c r="D3146" s="66">
        <v>18.490259999999999</v>
      </c>
      <c r="E3146" s="65"/>
      <c r="F3146" s="65"/>
      <c r="G3146" s="65"/>
      <c r="I3146" s="63"/>
    </row>
    <row r="3147" spans="1:9">
      <c r="A3147" s="63">
        <v>43490</v>
      </c>
      <c r="B3147" s="66">
        <v>13.3573</v>
      </c>
      <c r="C3147" s="66">
        <v>13.38664</v>
      </c>
      <c r="D3147" s="66">
        <v>18.705259999999999</v>
      </c>
      <c r="E3147" s="65"/>
      <c r="F3147" s="65"/>
      <c r="G3147" s="65"/>
      <c r="I3147" s="63"/>
    </row>
    <row r="3148" spans="1:9">
      <c r="A3148" s="63">
        <v>43493</v>
      </c>
      <c r="B3148" s="66">
        <v>13.262869999999999</v>
      </c>
      <c r="C3148" s="66">
        <v>13.280609999999999</v>
      </c>
      <c r="D3148" s="66">
        <v>18.570879999999999</v>
      </c>
      <c r="E3148" s="65"/>
      <c r="F3148" s="65"/>
      <c r="G3148" s="65"/>
      <c r="I3148" s="63"/>
    </row>
    <row r="3149" spans="1:9">
      <c r="A3149" s="63">
        <v>43494</v>
      </c>
      <c r="B3149" s="66">
        <v>13.324020000000001</v>
      </c>
      <c r="C3149" s="66">
        <v>13.38176</v>
      </c>
      <c r="D3149" s="66">
        <v>18.561979999999998</v>
      </c>
      <c r="E3149" s="65"/>
      <c r="F3149" s="65"/>
      <c r="G3149" s="65"/>
      <c r="I3149" s="63"/>
    </row>
    <row r="3150" spans="1:9">
      <c r="A3150" s="63">
        <v>43495</v>
      </c>
      <c r="B3150" s="66">
        <v>13.35914</v>
      </c>
      <c r="C3150" s="66">
        <v>13.519970000000001</v>
      </c>
      <c r="D3150" s="66">
        <v>18.775700000000001</v>
      </c>
      <c r="E3150" s="65"/>
      <c r="F3150" s="65"/>
      <c r="G3150" s="65"/>
      <c r="I3150" s="63"/>
    </row>
    <row r="3151" spans="1:9">
      <c r="A3151" s="63">
        <v>43496</v>
      </c>
      <c r="B3151" s="66">
        <v>13.392760000000001</v>
      </c>
      <c r="C3151" s="66">
        <v>13.413119999999999</v>
      </c>
      <c r="D3151" s="66">
        <v>18.925730000000001</v>
      </c>
      <c r="E3151" s="65"/>
      <c r="F3151" s="65"/>
      <c r="G3151" s="65"/>
      <c r="I3151" s="63"/>
    </row>
    <row r="3152" spans="1:9">
      <c r="A3152" s="63">
        <v>43497</v>
      </c>
      <c r="B3152" s="66">
        <v>13.531700000000001</v>
      </c>
      <c r="C3152" s="66">
        <v>13.47471</v>
      </c>
      <c r="D3152" s="66">
        <v>18.789819999999999</v>
      </c>
      <c r="E3152" s="65"/>
      <c r="F3152" s="65"/>
      <c r="G3152" s="65"/>
      <c r="I3152" s="63"/>
    </row>
    <row r="3153" spans="1:9">
      <c r="A3153" s="63">
        <v>43500</v>
      </c>
      <c r="B3153" s="66">
        <v>13.561540000000001</v>
      </c>
      <c r="C3153" s="66">
        <v>13.451919999999999</v>
      </c>
      <c r="D3153" s="66">
        <v>18.7895</v>
      </c>
      <c r="E3153" s="65"/>
      <c r="F3153" s="65"/>
      <c r="G3153" s="65"/>
      <c r="I3153" s="63"/>
    </row>
    <row r="3154" spans="1:9">
      <c r="A3154" s="63">
        <v>43501</v>
      </c>
      <c r="B3154" s="66">
        <v>13.74812</v>
      </c>
      <c r="C3154" s="66">
        <v>13.66025</v>
      </c>
      <c r="D3154" s="66">
        <v>18.81878</v>
      </c>
      <c r="E3154" s="65"/>
      <c r="F3154" s="65"/>
      <c r="G3154" s="65"/>
      <c r="I3154" s="63"/>
    </row>
    <row r="3155" spans="1:9">
      <c r="A3155" s="63">
        <v>43502</v>
      </c>
      <c r="B3155" s="66">
        <v>13.595269999999999</v>
      </c>
      <c r="C3155" s="66">
        <v>13.66366</v>
      </c>
      <c r="D3155" s="66">
        <v>18.705490000000001</v>
      </c>
      <c r="E3155" s="65"/>
      <c r="F3155" s="65"/>
      <c r="G3155" s="65"/>
      <c r="I3155" s="63"/>
    </row>
    <row r="3156" spans="1:9">
      <c r="A3156" s="63">
        <v>43503</v>
      </c>
      <c r="B3156" s="66">
        <v>13.387729999999999</v>
      </c>
      <c r="C3156" s="66">
        <v>13.369540000000001</v>
      </c>
      <c r="D3156" s="66">
        <v>18.560400000000001</v>
      </c>
      <c r="E3156" s="65"/>
      <c r="F3156" s="65"/>
      <c r="G3156" s="65"/>
      <c r="I3156" s="63"/>
    </row>
    <row r="3157" spans="1:9">
      <c r="A3157" s="63">
        <v>43504</v>
      </c>
      <c r="B3157" s="66">
        <v>13.27825</v>
      </c>
      <c r="C3157" s="66">
        <v>13.285970000000001</v>
      </c>
      <c r="D3157" s="66">
        <v>18.571960000000001</v>
      </c>
      <c r="E3157" s="65"/>
      <c r="F3157" s="65"/>
      <c r="G3157" s="65"/>
      <c r="I3157" s="63"/>
    </row>
    <row r="3158" spans="1:9">
      <c r="A3158" s="63">
        <v>43507</v>
      </c>
      <c r="B3158" s="66">
        <v>13.40418</v>
      </c>
      <c r="C3158" s="66">
        <v>13.39934</v>
      </c>
      <c r="D3158" s="66">
        <v>18.601500000000001</v>
      </c>
      <c r="E3158" s="65"/>
      <c r="F3158" s="65"/>
      <c r="G3158" s="65"/>
      <c r="I3158" s="63"/>
    </row>
    <row r="3159" spans="1:9">
      <c r="A3159" s="63">
        <v>43508</v>
      </c>
      <c r="B3159" s="66">
        <v>13.462210000000001</v>
      </c>
      <c r="C3159" s="66">
        <v>13.471730000000001</v>
      </c>
      <c r="D3159" s="66">
        <v>18.834779999999999</v>
      </c>
      <c r="E3159" s="65"/>
      <c r="F3159" s="65"/>
      <c r="G3159" s="65"/>
      <c r="I3159" s="63"/>
    </row>
    <row r="3160" spans="1:9">
      <c r="A3160" s="63">
        <v>43509</v>
      </c>
      <c r="B3160" s="66">
        <v>13.727980000000001</v>
      </c>
      <c r="C3160" s="66">
        <v>13.5534</v>
      </c>
      <c r="D3160" s="66">
        <v>18.873919999999998</v>
      </c>
      <c r="E3160" s="65"/>
      <c r="F3160" s="65"/>
      <c r="G3160" s="65"/>
      <c r="I3160" s="63"/>
    </row>
    <row r="3161" spans="1:9">
      <c r="A3161" s="63">
        <v>43510</v>
      </c>
      <c r="B3161" s="66">
        <v>13.773849999999999</v>
      </c>
      <c r="C3161" s="66">
        <v>13.57578</v>
      </c>
      <c r="D3161" s="66">
        <v>18.739840000000001</v>
      </c>
      <c r="E3161" s="65"/>
      <c r="F3161" s="65"/>
      <c r="G3161" s="65"/>
      <c r="I3161" s="63"/>
    </row>
    <row r="3162" spans="1:9">
      <c r="A3162" s="63">
        <v>43511</v>
      </c>
      <c r="B3162" s="66">
        <v>13.97048</v>
      </c>
      <c r="C3162" s="66">
        <v>13.79776</v>
      </c>
      <c r="D3162" s="66">
        <v>18.856380000000001</v>
      </c>
      <c r="E3162" s="65"/>
      <c r="F3162" s="65"/>
      <c r="G3162" s="65"/>
      <c r="I3162" s="63"/>
    </row>
    <row r="3163" spans="1:9">
      <c r="A3163" s="63">
        <v>43514</v>
      </c>
      <c r="B3163" s="66">
        <v>13.97265</v>
      </c>
      <c r="C3163" s="66">
        <v>13.85397</v>
      </c>
      <c r="D3163" s="66">
        <v>18.857240000000001</v>
      </c>
      <c r="E3163" s="65"/>
      <c r="F3163" s="65"/>
      <c r="G3163" s="65"/>
      <c r="I3163" s="63"/>
    </row>
    <row r="3164" spans="1:9">
      <c r="A3164" s="63">
        <v>43515</v>
      </c>
      <c r="B3164" s="66">
        <v>14.01643</v>
      </c>
      <c r="C3164" s="66">
        <v>13.74309</v>
      </c>
      <c r="D3164" s="66">
        <v>18.87668</v>
      </c>
      <c r="E3164" s="65"/>
      <c r="F3164" s="65"/>
      <c r="G3164" s="65"/>
      <c r="I3164" s="63"/>
    </row>
    <row r="3165" spans="1:9">
      <c r="A3165" s="63">
        <v>43516</v>
      </c>
      <c r="B3165" s="66">
        <v>13.997529999999999</v>
      </c>
      <c r="C3165" s="66">
        <v>13.82586</v>
      </c>
      <c r="D3165" s="66">
        <v>18.91038</v>
      </c>
      <c r="E3165" s="65"/>
      <c r="F3165" s="65"/>
      <c r="G3165" s="65"/>
      <c r="I3165" s="63"/>
    </row>
    <row r="3166" spans="1:9">
      <c r="A3166" s="63">
        <v>43517</v>
      </c>
      <c r="B3166" s="66">
        <v>13.820600000000001</v>
      </c>
      <c r="C3166" s="66">
        <v>13.808490000000001</v>
      </c>
      <c r="D3166" s="66">
        <v>18.767990000000001</v>
      </c>
      <c r="E3166" s="65"/>
      <c r="F3166" s="65"/>
      <c r="G3166" s="65"/>
      <c r="I3166" s="63"/>
    </row>
    <row r="3167" spans="1:9">
      <c r="A3167" s="63">
        <v>43518</v>
      </c>
      <c r="B3167" s="66">
        <v>13.96575</v>
      </c>
      <c r="C3167" s="66">
        <v>13.92666</v>
      </c>
      <c r="D3167" s="66">
        <v>18.918310000000002</v>
      </c>
      <c r="E3167" s="65"/>
      <c r="F3167" s="65"/>
      <c r="G3167" s="65"/>
      <c r="I3167" s="63"/>
    </row>
    <row r="3168" spans="1:9">
      <c r="A3168" s="63">
        <v>43521</v>
      </c>
      <c r="B3168" s="66">
        <v>13.97024</v>
      </c>
      <c r="C3168" s="66">
        <v>13.968629999999999</v>
      </c>
      <c r="D3168" s="66">
        <v>19.504999999999999</v>
      </c>
      <c r="E3168" s="65"/>
      <c r="F3168" s="65"/>
      <c r="G3168" s="65"/>
      <c r="I3168" s="63"/>
    </row>
    <row r="3169" spans="1:9">
      <c r="A3169" s="63">
        <v>43522</v>
      </c>
      <c r="B3169" s="66">
        <v>13.93403</v>
      </c>
      <c r="C3169" s="66">
        <v>13.990880000000001</v>
      </c>
      <c r="D3169" s="66">
        <v>19.488489999999999</v>
      </c>
      <c r="E3169" s="65"/>
      <c r="F3169" s="65"/>
      <c r="G3169" s="65"/>
      <c r="I3169" s="63"/>
    </row>
    <row r="3170" spans="1:9">
      <c r="A3170" s="63">
        <v>43523</v>
      </c>
      <c r="B3170" s="66">
        <v>13.89601</v>
      </c>
      <c r="C3170" s="66">
        <v>13.95584</v>
      </c>
      <c r="D3170" s="66">
        <v>19.458880000000001</v>
      </c>
      <c r="E3170" s="65"/>
      <c r="F3170" s="65"/>
      <c r="G3170" s="65"/>
      <c r="I3170" s="63"/>
    </row>
    <row r="3171" spans="1:9">
      <c r="A3171" s="63">
        <v>43524</v>
      </c>
      <c r="B3171" s="66">
        <v>13.860620000000001</v>
      </c>
      <c r="C3171" s="66">
        <v>14.1051</v>
      </c>
      <c r="D3171" s="66">
        <v>19.476980000000001</v>
      </c>
      <c r="E3171" s="65"/>
      <c r="F3171" s="65"/>
      <c r="G3171" s="65"/>
      <c r="I3171" s="63"/>
    </row>
    <row r="3172" spans="1:9">
      <c r="A3172" s="63">
        <v>43525</v>
      </c>
      <c r="B3172" s="66">
        <v>13.92953</v>
      </c>
      <c r="C3172" s="66">
        <v>15.427149999999999</v>
      </c>
      <c r="D3172" s="66">
        <v>19.63184</v>
      </c>
      <c r="E3172" s="65"/>
      <c r="F3172" s="65"/>
      <c r="G3172" s="65"/>
      <c r="I3172" s="63"/>
    </row>
    <row r="3173" spans="1:9">
      <c r="A3173" s="63">
        <v>43528</v>
      </c>
      <c r="B3173" s="66">
        <v>13.98598</v>
      </c>
      <c r="C3173" s="66">
        <v>15.468159999999999</v>
      </c>
      <c r="D3173" s="66">
        <v>19.555289999999999</v>
      </c>
      <c r="E3173" s="65"/>
      <c r="F3173" s="65"/>
      <c r="G3173" s="65"/>
      <c r="I3173" s="63"/>
    </row>
    <row r="3174" spans="1:9">
      <c r="A3174" s="63">
        <v>43529</v>
      </c>
      <c r="B3174" s="66">
        <v>13.98396</v>
      </c>
      <c r="C3174" s="66">
        <v>15.469429999999999</v>
      </c>
      <c r="D3174" s="66">
        <v>19.54006</v>
      </c>
      <c r="E3174" s="65"/>
      <c r="F3174" s="65"/>
      <c r="G3174" s="65"/>
      <c r="I3174" s="63"/>
    </row>
    <row r="3175" spans="1:9">
      <c r="A3175" s="63">
        <v>43530</v>
      </c>
      <c r="B3175" s="66">
        <v>13.85472</v>
      </c>
      <c r="C3175" s="66">
        <v>15.46651</v>
      </c>
      <c r="D3175" s="66">
        <v>19.41086</v>
      </c>
      <c r="E3175" s="65"/>
      <c r="F3175" s="65"/>
      <c r="G3175" s="65"/>
      <c r="I3175" s="63"/>
    </row>
    <row r="3176" spans="1:9">
      <c r="A3176" s="63">
        <v>43531</v>
      </c>
      <c r="B3176" s="66">
        <v>13.72864</v>
      </c>
      <c r="C3176" s="66">
        <v>15.35328</v>
      </c>
      <c r="D3176" s="66">
        <v>19.252210000000002</v>
      </c>
      <c r="E3176" s="65"/>
      <c r="F3176" s="65"/>
      <c r="G3176" s="65"/>
      <c r="I3176" s="63"/>
    </row>
    <row r="3177" spans="1:9">
      <c r="A3177" s="63">
        <v>43532</v>
      </c>
      <c r="B3177" s="66">
        <v>13.70975</v>
      </c>
      <c r="C3177" s="66">
        <v>15.22941</v>
      </c>
      <c r="D3177" s="66">
        <v>19.21003</v>
      </c>
      <c r="E3177" s="65"/>
      <c r="F3177" s="65"/>
      <c r="G3177" s="65"/>
      <c r="I3177" s="63"/>
    </row>
    <row r="3178" spans="1:9">
      <c r="A3178" s="63">
        <v>43535</v>
      </c>
      <c r="B3178" s="66">
        <v>13.8134</v>
      </c>
      <c r="C3178" s="66">
        <v>15.32588</v>
      </c>
      <c r="D3178" s="66">
        <v>19.48676</v>
      </c>
      <c r="E3178" s="65"/>
      <c r="F3178" s="65"/>
      <c r="G3178" s="65"/>
      <c r="I3178" s="63"/>
    </row>
    <row r="3179" spans="1:9">
      <c r="A3179" s="63">
        <v>43536</v>
      </c>
      <c r="B3179" s="66">
        <v>13.764530000000001</v>
      </c>
      <c r="C3179" s="66">
        <v>15.436540000000001</v>
      </c>
      <c r="D3179" s="66">
        <v>19.545539999999999</v>
      </c>
      <c r="E3179" s="65"/>
      <c r="F3179" s="65"/>
      <c r="G3179" s="65"/>
      <c r="I3179" s="63"/>
    </row>
    <row r="3180" spans="1:9">
      <c r="A3180" s="63">
        <v>43537</v>
      </c>
      <c r="B3180" s="66">
        <v>13.83522</v>
      </c>
      <c r="C3180" s="66">
        <v>15.56012</v>
      </c>
      <c r="D3180" s="66">
        <v>19.684740000000001</v>
      </c>
      <c r="E3180" s="65"/>
      <c r="F3180" s="65"/>
      <c r="G3180" s="65"/>
      <c r="I3180" s="63"/>
    </row>
    <row r="3181" spans="1:9">
      <c r="A3181" s="63">
        <v>43538</v>
      </c>
      <c r="B3181" s="66">
        <v>13.99938</v>
      </c>
      <c r="C3181" s="66">
        <v>15.62594</v>
      </c>
      <c r="D3181" s="66">
        <v>19.665489999999998</v>
      </c>
      <c r="E3181" s="65"/>
      <c r="F3181" s="65"/>
      <c r="G3181" s="65"/>
      <c r="I3181" s="63"/>
    </row>
    <row r="3182" spans="1:9">
      <c r="A3182" s="63">
        <v>43539</v>
      </c>
      <c r="B3182" s="66">
        <v>14.034470000000001</v>
      </c>
      <c r="C3182" s="66">
        <v>15.69295</v>
      </c>
      <c r="D3182" s="66">
        <v>19.80677</v>
      </c>
      <c r="E3182" s="65"/>
      <c r="F3182" s="65"/>
      <c r="G3182" s="65"/>
      <c r="I3182" s="63"/>
    </row>
    <row r="3183" spans="1:9">
      <c r="A3183" s="63">
        <v>43542</v>
      </c>
      <c r="B3183" s="66">
        <v>14.13496</v>
      </c>
      <c r="C3183" s="66">
        <v>15.75037</v>
      </c>
      <c r="D3183" s="66">
        <v>19.869119999999999</v>
      </c>
      <c r="E3183" s="65"/>
      <c r="F3183" s="65"/>
      <c r="G3183" s="65"/>
      <c r="I3183" s="63"/>
    </row>
    <row r="3184" spans="1:9">
      <c r="A3184" s="63">
        <v>43543</v>
      </c>
      <c r="B3184" s="66">
        <v>14.21787</v>
      </c>
      <c r="C3184" s="66">
        <v>15.809380000000001</v>
      </c>
      <c r="D3184" s="66">
        <v>19.922360000000001</v>
      </c>
      <c r="E3184" s="65"/>
      <c r="F3184" s="65"/>
      <c r="G3184" s="65"/>
      <c r="I3184" s="63"/>
    </row>
    <row r="3185" spans="1:9">
      <c r="A3185" s="63">
        <v>43544</v>
      </c>
      <c r="B3185" s="66">
        <v>14.13697</v>
      </c>
      <c r="C3185" s="66">
        <v>15.70979</v>
      </c>
      <c r="D3185" s="66">
        <v>19.865169999999999</v>
      </c>
      <c r="E3185" s="65"/>
      <c r="F3185" s="65"/>
      <c r="G3185" s="65"/>
      <c r="I3185" s="63"/>
    </row>
    <row r="3186" spans="1:9">
      <c r="A3186" s="63">
        <v>43545</v>
      </c>
      <c r="B3186" s="66">
        <v>14.117229999999999</v>
      </c>
      <c r="C3186" s="66">
        <v>15.797980000000001</v>
      </c>
      <c r="D3186" s="66">
        <v>20.09947</v>
      </c>
      <c r="E3186" s="65"/>
      <c r="F3186" s="65"/>
      <c r="G3186" s="65"/>
      <c r="I3186" s="63"/>
    </row>
    <row r="3187" spans="1:9">
      <c r="A3187" s="63">
        <v>43546</v>
      </c>
      <c r="B3187" s="66">
        <v>13.88334</v>
      </c>
      <c r="C3187" s="66">
        <v>15.52772</v>
      </c>
      <c r="D3187" s="66">
        <v>19.714500000000001</v>
      </c>
      <c r="E3187" s="65"/>
      <c r="F3187" s="65"/>
      <c r="G3187" s="65"/>
      <c r="I3187" s="63"/>
    </row>
    <row r="3188" spans="1:9">
      <c r="A3188" s="63">
        <v>43549</v>
      </c>
      <c r="B3188" s="66">
        <v>13.853529999999999</v>
      </c>
      <c r="C3188" s="66">
        <v>15.48629</v>
      </c>
      <c r="D3188" s="66">
        <v>19.699860000000001</v>
      </c>
      <c r="E3188" s="65"/>
      <c r="F3188" s="65"/>
      <c r="G3188" s="65"/>
      <c r="I3188" s="63"/>
    </row>
    <row r="3189" spans="1:9">
      <c r="A3189" s="63">
        <v>43550</v>
      </c>
      <c r="B3189" s="66">
        <v>13.87134</v>
      </c>
      <c r="C3189" s="66">
        <v>15.5791</v>
      </c>
      <c r="D3189" s="66">
        <v>19.837859999999999</v>
      </c>
      <c r="E3189" s="65"/>
      <c r="F3189" s="65"/>
      <c r="G3189" s="65"/>
      <c r="I3189" s="63"/>
    </row>
    <row r="3190" spans="1:9">
      <c r="A3190" s="63">
        <v>43551</v>
      </c>
      <c r="B3190" s="66">
        <v>13.77369</v>
      </c>
      <c r="C3190" s="66">
        <v>15.58433</v>
      </c>
      <c r="D3190" s="66">
        <v>19.749759999999998</v>
      </c>
      <c r="E3190" s="65"/>
      <c r="F3190" s="65"/>
      <c r="G3190" s="65"/>
      <c r="I3190" s="63"/>
    </row>
    <row r="3191" spans="1:9">
      <c r="A3191" s="63">
        <v>43552</v>
      </c>
      <c r="B3191" s="66">
        <v>13.6929</v>
      </c>
      <c r="C3191" s="66">
        <v>15.584490000000001</v>
      </c>
      <c r="D3191" s="66">
        <v>19.819970000000001</v>
      </c>
      <c r="E3191" s="65"/>
      <c r="F3191" s="65"/>
      <c r="G3191" s="65"/>
      <c r="I3191" s="63"/>
    </row>
    <row r="3192" spans="1:9">
      <c r="A3192" s="63">
        <v>43553</v>
      </c>
      <c r="B3192" s="66">
        <v>13.63968</v>
      </c>
      <c r="C3192" s="66">
        <v>15.6869</v>
      </c>
      <c r="D3192" s="66">
        <v>19.947199999999999</v>
      </c>
      <c r="E3192" s="65"/>
      <c r="F3192" s="65"/>
      <c r="G3192" s="65"/>
      <c r="I3192" s="63"/>
    </row>
    <row r="3193" spans="1:9">
      <c r="A3193" s="63">
        <v>43556</v>
      </c>
      <c r="B3193" s="66">
        <v>13.883979999999999</v>
      </c>
      <c r="C3193" s="66">
        <v>15.82869</v>
      </c>
      <c r="D3193" s="66">
        <v>20.133780000000002</v>
      </c>
      <c r="E3193" s="65"/>
      <c r="F3193" s="65"/>
      <c r="G3193" s="65"/>
      <c r="I3193" s="63"/>
    </row>
    <row r="3194" spans="1:9">
      <c r="A3194" s="63">
        <v>43557</v>
      </c>
      <c r="B3194" s="66">
        <v>14.00811</v>
      </c>
      <c r="C3194" s="66">
        <v>15.93333</v>
      </c>
      <c r="D3194" s="66">
        <v>20.151440000000001</v>
      </c>
      <c r="E3194" s="65"/>
      <c r="F3194" s="65"/>
      <c r="G3194" s="65"/>
      <c r="I3194" s="63"/>
    </row>
    <row r="3195" spans="1:9">
      <c r="A3195" s="63">
        <v>43558</v>
      </c>
      <c r="B3195" s="66">
        <v>14.261939999999999</v>
      </c>
      <c r="C3195" s="66">
        <v>16.01718</v>
      </c>
      <c r="D3195" s="66">
        <v>20.172509999999999</v>
      </c>
      <c r="E3195" s="65"/>
      <c r="F3195" s="65"/>
      <c r="G3195" s="65"/>
      <c r="I3195" s="63"/>
    </row>
    <row r="3196" spans="1:9">
      <c r="A3196" s="63">
        <v>43559</v>
      </c>
      <c r="B3196" s="66">
        <v>14.18845</v>
      </c>
      <c r="C3196" s="66">
        <v>15.99353</v>
      </c>
      <c r="D3196" s="66">
        <v>20.202120000000001</v>
      </c>
      <c r="E3196" s="65"/>
      <c r="F3196" s="65"/>
      <c r="G3196" s="65"/>
      <c r="I3196" s="63"/>
    </row>
    <row r="3197" spans="1:9">
      <c r="A3197" s="63">
        <v>43560</v>
      </c>
      <c r="B3197" s="66">
        <v>14.28279</v>
      </c>
      <c r="C3197" s="66">
        <v>16.040140000000001</v>
      </c>
      <c r="D3197" s="66">
        <v>20.293140000000001</v>
      </c>
      <c r="E3197" s="65"/>
      <c r="F3197" s="65"/>
      <c r="G3197" s="65"/>
      <c r="I3197" s="63"/>
    </row>
    <row r="3198" spans="1:9">
      <c r="A3198" s="63">
        <v>43563</v>
      </c>
      <c r="B3198" s="66">
        <v>14.286</v>
      </c>
      <c r="C3198" s="66">
        <v>16.018509999999999</v>
      </c>
      <c r="D3198" s="66">
        <v>20.307780000000001</v>
      </c>
      <c r="E3198" s="65"/>
      <c r="F3198" s="65"/>
      <c r="G3198" s="65"/>
      <c r="I3198" s="63"/>
    </row>
    <row r="3199" spans="1:9">
      <c r="A3199" s="63">
        <v>43564</v>
      </c>
      <c r="B3199" s="66">
        <v>14.21767</v>
      </c>
      <c r="C3199" s="66">
        <v>15.89791</v>
      </c>
      <c r="D3199" s="66">
        <v>20.18685</v>
      </c>
      <c r="E3199" s="65"/>
      <c r="F3199" s="65"/>
      <c r="G3199" s="65"/>
      <c r="I3199" s="63"/>
    </row>
    <row r="3200" spans="1:9">
      <c r="A3200" s="63">
        <v>43565</v>
      </c>
      <c r="B3200" s="66">
        <v>14.30771</v>
      </c>
      <c r="C3200" s="66">
        <v>15.9093</v>
      </c>
      <c r="D3200" s="66">
        <v>20.253419999999998</v>
      </c>
      <c r="E3200" s="65"/>
      <c r="F3200" s="65"/>
      <c r="G3200" s="65"/>
      <c r="I3200" s="63"/>
    </row>
    <row r="3201" spans="1:10">
      <c r="A3201" s="63">
        <v>43566</v>
      </c>
      <c r="B3201" s="66">
        <v>14.280290000000001</v>
      </c>
      <c r="C3201" s="66">
        <v>15.94408</v>
      </c>
      <c r="D3201" s="66">
        <v>20.254460000000002</v>
      </c>
      <c r="E3201" s="65"/>
      <c r="F3201" s="65"/>
      <c r="G3201" s="65"/>
      <c r="I3201" s="63"/>
    </row>
    <row r="3202" spans="1:10">
      <c r="A3202" s="63">
        <v>43567</v>
      </c>
      <c r="B3202" s="66">
        <v>14.4108</v>
      </c>
      <c r="C3202" s="66">
        <v>15.98555</v>
      </c>
      <c r="D3202" s="66">
        <v>20.370139999999999</v>
      </c>
      <c r="E3202" s="65"/>
      <c r="F3202" s="65"/>
      <c r="G3202" s="65"/>
      <c r="I3202" s="63"/>
    </row>
    <row r="3203" spans="1:10">
      <c r="A3203" s="63">
        <v>43570</v>
      </c>
      <c r="B3203" s="66">
        <v>14.44126</v>
      </c>
      <c r="C3203" s="66">
        <v>16.00385</v>
      </c>
      <c r="D3203" s="66">
        <v>20.02393</v>
      </c>
      <c r="E3203" s="65"/>
      <c r="F3203" s="65"/>
      <c r="G3203" s="65"/>
      <c r="I3203" s="63"/>
    </row>
    <row r="3204" spans="1:10">
      <c r="A3204" s="63">
        <v>43571</v>
      </c>
      <c r="B3204" s="66">
        <v>14.49396</v>
      </c>
      <c r="C3204" s="66">
        <v>16.05583</v>
      </c>
      <c r="D3204" s="66">
        <v>20.341460000000001</v>
      </c>
      <c r="E3204" s="65"/>
      <c r="F3204" s="65"/>
      <c r="G3204" s="65"/>
      <c r="I3204" s="63"/>
    </row>
    <row r="3205" spans="1:10">
      <c r="A3205" s="63">
        <v>43572</v>
      </c>
      <c r="B3205" s="66">
        <v>14.543570000000001</v>
      </c>
      <c r="C3205" s="66">
        <v>16.07741</v>
      </c>
      <c r="D3205" s="66">
        <v>20.290959999999998</v>
      </c>
      <c r="E3205" s="65"/>
      <c r="F3205" s="65"/>
      <c r="G3205" s="65"/>
      <c r="I3205" s="63"/>
    </row>
    <row r="3206" spans="1:10">
      <c r="A3206" s="63">
        <v>43573</v>
      </c>
      <c r="B3206" s="66">
        <v>14.59046</v>
      </c>
      <c r="C3206" s="66">
        <v>16.109030000000001</v>
      </c>
      <c r="D3206" s="66">
        <v>20.302630000000001</v>
      </c>
      <c r="E3206" s="65"/>
      <c r="F3206" s="65"/>
      <c r="G3206" s="65"/>
      <c r="I3206" s="63"/>
    </row>
    <row r="3207" spans="1:10">
      <c r="A3207" s="63">
        <v>43574</v>
      </c>
      <c r="B3207" s="66">
        <v>14.59041</v>
      </c>
      <c r="C3207" s="66">
        <v>16.10868</v>
      </c>
      <c r="D3207" s="66">
        <v>20.3063</v>
      </c>
      <c r="E3207" s="65"/>
      <c r="F3207" s="65"/>
      <c r="G3207" s="65"/>
      <c r="I3207" s="63"/>
    </row>
    <row r="3208" spans="1:10">
      <c r="A3208" s="63">
        <v>43577</v>
      </c>
      <c r="B3208" s="66">
        <v>14.59041</v>
      </c>
      <c r="C3208" s="66">
        <v>16.10821</v>
      </c>
      <c r="D3208" s="66">
        <v>20.327809999999999</v>
      </c>
      <c r="E3208" s="65"/>
      <c r="F3208" s="65"/>
      <c r="G3208" s="65"/>
      <c r="I3208" s="63"/>
    </row>
    <row r="3209" spans="1:10">
      <c r="A3209" s="63">
        <v>43578</v>
      </c>
      <c r="B3209" s="66">
        <v>14.580579999999999</v>
      </c>
      <c r="C3209" s="66">
        <v>16.161159999999999</v>
      </c>
      <c r="D3209" s="66">
        <v>20.497789999999998</v>
      </c>
      <c r="E3209" s="65"/>
      <c r="F3209" s="65"/>
      <c r="G3209" s="65"/>
      <c r="I3209" s="63"/>
    </row>
    <row r="3210" spans="1:10">
      <c r="A3210" s="63">
        <v>43579</v>
      </c>
      <c r="B3210" s="66">
        <v>14.375529999999999</v>
      </c>
      <c r="C3210" s="66">
        <v>16.144819999999999</v>
      </c>
      <c r="D3210" s="66">
        <v>20.511949999999999</v>
      </c>
      <c r="E3210" s="65"/>
      <c r="F3210" s="65"/>
      <c r="G3210" s="65"/>
      <c r="I3210" s="67"/>
      <c r="J3210" s="58"/>
    </row>
    <row r="3211" spans="1:10">
      <c r="A3211" s="63">
        <v>43580</v>
      </c>
      <c r="B3211" s="66">
        <v>14.4183</v>
      </c>
      <c r="C3211" s="66">
        <v>16.142040000000001</v>
      </c>
      <c r="D3211" s="66">
        <v>20.478860000000001</v>
      </c>
      <c r="E3211" s="65"/>
      <c r="F3211" s="65"/>
      <c r="G3211" s="65"/>
    </row>
    <row r="3212" spans="1:10">
      <c r="A3212" s="63">
        <v>43581</v>
      </c>
      <c r="B3212" s="66">
        <v>14.41508</v>
      </c>
      <c r="C3212" s="66">
        <v>16.020230000000002</v>
      </c>
      <c r="D3212" s="66">
        <v>20.568629999999999</v>
      </c>
      <c r="E3212" s="65"/>
      <c r="F3212" s="65"/>
      <c r="G3212" s="65"/>
    </row>
    <row r="3213" spans="1:10">
      <c r="A3213" s="63">
        <v>43584</v>
      </c>
      <c r="B3213" s="66">
        <v>14.377549999999999</v>
      </c>
      <c r="C3213" s="66">
        <v>16.052240000000001</v>
      </c>
      <c r="D3213" s="66">
        <v>20.63402</v>
      </c>
      <c r="E3213" s="65"/>
      <c r="F3213" s="65"/>
      <c r="G3213" s="65"/>
    </row>
    <row r="3214" spans="1:10">
      <c r="A3214" s="63">
        <v>43585</v>
      </c>
      <c r="B3214" s="66">
        <v>14.21552</v>
      </c>
      <c r="C3214" s="66">
        <v>16.05153</v>
      </c>
      <c r="D3214" s="66">
        <v>20.65747</v>
      </c>
      <c r="E3214" s="65"/>
      <c r="F3214" s="65"/>
      <c r="G3214" s="65"/>
    </row>
    <row r="3215" spans="1:10">
      <c r="A3215" s="63">
        <v>43586</v>
      </c>
      <c r="B3215" s="66">
        <v>14.173730000000001</v>
      </c>
      <c r="C3215" s="66">
        <v>16.05499</v>
      </c>
      <c r="D3215" s="66">
        <v>20.533750000000001</v>
      </c>
      <c r="E3215" s="65"/>
      <c r="F3215" s="65"/>
      <c r="G3215" s="65"/>
    </row>
    <row r="3216" spans="1:10">
      <c r="A3216" s="63">
        <v>43587</v>
      </c>
      <c r="B3216" s="66">
        <v>14.1023</v>
      </c>
      <c r="C3216" s="66">
        <v>15.9529</v>
      </c>
      <c r="D3216" s="66">
        <v>20.462620000000001</v>
      </c>
      <c r="E3216" s="65"/>
      <c r="F3216" s="65"/>
      <c r="G3216" s="65"/>
    </row>
    <row r="3217" spans="1:7">
      <c r="A3217" s="63">
        <v>43588</v>
      </c>
      <c r="B3217" s="66">
        <v>14.17801</v>
      </c>
      <c r="C3217" s="66">
        <v>15.94966</v>
      </c>
      <c r="D3217" s="66">
        <v>20.669280000000001</v>
      </c>
      <c r="E3217" s="65"/>
      <c r="F3217" s="65"/>
      <c r="G3217" s="65"/>
    </row>
    <row r="3218" spans="1:7">
      <c r="A3218" s="63">
        <v>43591</v>
      </c>
      <c r="B3218" s="66">
        <v>13.956720000000001</v>
      </c>
      <c r="C3218" s="66">
        <v>15.832850000000001</v>
      </c>
      <c r="D3218" s="66">
        <v>20.224550000000001</v>
      </c>
      <c r="E3218" s="65"/>
      <c r="F3218" s="65"/>
      <c r="G3218" s="65"/>
    </row>
    <row r="3219" spans="1:7">
      <c r="A3219" s="63">
        <v>43592</v>
      </c>
      <c r="B3219" s="66">
        <v>13.75929</v>
      </c>
      <c r="C3219" s="66">
        <v>15.670159999999999</v>
      </c>
      <c r="D3219" s="66">
        <v>19.890070000000001</v>
      </c>
      <c r="E3219" s="65"/>
      <c r="F3219" s="65"/>
      <c r="G3219" s="65"/>
    </row>
    <row r="3220" spans="1:7">
      <c r="A3220" s="63">
        <v>43593</v>
      </c>
      <c r="B3220" s="66">
        <v>13.806279999999999</v>
      </c>
      <c r="C3220" s="66">
        <v>15.71163</v>
      </c>
      <c r="D3220" s="66">
        <v>19.881129999999999</v>
      </c>
      <c r="E3220" s="65"/>
      <c r="F3220" s="65"/>
      <c r="G3220" s="65"/>
    </row>
    <row r="3221" spans="1:7">
      <c r="A3221" s="63">
        <v>43594</v>
      </c>
      <c r="B3221" s="66">
        <v>13.569140000000001</v>
      </c>
      <c r="C3221" s="66">
        <v>15.466279999999999</v>
      </c>
      <c r="D3221" s="66">
        <v>19.801780000000001</v>
      </c>
      <c r="E3221" s="65"/>
      <c r="F3221" s="65"/>
      <c r="G3221" s="65"/>
    </row>
    <row r="3222" spans="1:7">
      <c r="A3222" s="63">
        <v>43595</v>
      </c>
      <c r="B3222" s="66">
        <v>13.61988</v>
      </c>
      <c r="C3222" s="66">
        <v>15.507910000000001</v>
      </c>
      <c r="D3222" s="66">
        <v>19.873180000000001</v>
      </c>
      <c r="E3222" s="65"/>
      <c r="F3222" s="65"/>
      <c r="G3222" s="65"/>
    </row>
    <row r="3223" spans="1:7">
      <c r="A3223" s="63">
        <v>43598</v>
      </c>
      <c r="B3223" s="66">
        <v>13.35956</v>
      </c>
      <c r="C3223" s="66">
        <v>15.345269999999999</v>
      </c>
      <c r="D3223" s="66">
        <v>19.39179</v>
      </c>
      <c r="E3223" s="65"/>
      <c r="F3223" s="65"/>
      <c r="G3223" s="65"/>
    </row>
    <row r="3224" spans="1:7">
      <c r="A3224" s="63">
        <v>43599</v>
      </c>
      <c r="B3224" s="66">
        <v>13.518739999999999</v>
      </c>
      <c r="C3224" s="66">
        <v>15.517799999999999</v>
      </c>
      <c r="D3224" s="66">
        <v>19.542919999999999</v>
      </c>
      <c r="E3224" s="65"/>
      <c r="F3224" s="65"/>
      <c r="G3224" s="65"/>
    </row>
    <row r="3225" spans="1:7">
      <c r="A3225" s="63">
        <v>43600</v>
      </c>
      <c r="B3225" s="66">
        <v>13.52591</v>
      </c>
      <c r="C3225" s="66">
        <v>15.609120000000001</v>
      </c>
      <c r="D3225" s="66">
        <v>19.6492</v>
      </c>
      <c r="E3225" s="65"/>
      <c r="F3225" s="65"/>
      <c r="G3225" s="65"/>
    </row>
    <row r="3226" spans="1:7">
      <c r="A3226" s="63">
        <v>43601</v>
      </c>
      <c r="B3226" s="66">
        <v>13.70093</v>
      </c>
      <c r="C3226" s="66">
        <v>15.81758</v>
      </c>
      <c r="D3226" s="66">
        <v>19.819030000000001</v>
      </c>
      <c r="E3226" s="65"/>
      <c r="F3226" s="65"/>
      <c r="G3226" s="65"/>
    </row>
    <row r="3227" spans="1:7">
      <c r="A3227" s="63">
        <v>43602</v>
      </c>
      <c r="B3227" s="66">
        <v>13.621980000000001</v>
      </c>
      <c r="C3227" s="66">
        <v>15.77908</v>
      </c>
      <c r="D3227" s="66">
        <v>19.69537</v>
      </c>
      <c r="E3227" s="65"/>
      <c r="F3227" s="65"/>
      <c r="G3227" s="65"/>
    </row>
    <row r="3228" spans="1:7">
      <c r="A3228" s="63">
        <v>43605</v>
      </c>
      <c r="B3228" s="66">
        <v>13.442729999999999</v>
      </c>
      <c r="C3228" s="66">
        <v>15.6692</v>
      </c>
      <c r="D3228" s="66">
        <v>19.54655</v>
      </c>
      <c r="E3228" s="65"/>
      <c r="F3228" s="65"/>
      <c r="G3228" s="65"/>
    </row>
    <row r="3229" spans="1:7">
      <c r="A3229" s="63">
        <v>43606</v>
      </c>
      <c r="B3229" s="66">
        <v>13.55749</v>
      </c>
      <c r="C3229" s="66">
        <v>15.7491</v>
      </c>
      <c r="D3229" s="66">
        <v>19.69556</v>
      </c>
      <c r="E3229" s="65"/>
      <c r="F3229" s="65"/>
      <c r="G3229" s="65"/>
    </row>
    <row r="3230" spans="1:7">
      <c r="A3230" s="63">
        <v>43607</v>
      </c>
      <c r="B3230" s="66">
        <v>13.44651</v>
      </c>
      <c r="C3230" s="66">
        <v>15.756539999999999</v>
      </c>
      <c r="D3230" s="66">
        <v>19.638829999999999</v>
      </c>
      <c r="E3230" s="65"/>
      <c r="F3230" s="65"/>
      <c r="G3230" s="65"/>
    </row>
    <row r="3231" spans="1:7">
      <c r="A3231" s="63">
        <v>43608</v>
      </c>
      <c r="B3231" s="66">
        <v>13.16427</v>
      </c>
      <c r="C3231" s="66">
        <v>15.515879999999999</v>
      </c>
      <c r="D3231" s="66">
        <v>19.404540000000001</v>
      </c>
      <c r="E3231" s="65"/>
      <c r="F3231" s="65"/>
      <c r="G3231" s="65"/>
    </row>
    <row r="3232" spans="1:7">
      <c r="A3232" s="63">
        <v>43609</v>
      </c>
      <c r="B3232" s="66">
        <v>13.2422</v>
      </c>
      <c r="C3232" s="66">
        <v>15.574949999999999</v>
      </c>
      <c r="D3232" s="66">
        <v>19.424589999999998</v>
      </c>
      <c r="E3232" s="65"/>
      <c r="F3232" s="65"/>
      <c r="G3232" s="65"/>
    </row>
    <row r="3233" spans="1:7">
      <c r="A3233" s="63">
        <v>43612</v>
      </c>
      <c r="B3233" s="66">
        <v>13.209379999999999</v>
      </c>
      <c r="C3233" s="66">
        <v>15.603569999999999</v>
      </c>
      <c r="D3233" s="66">
        <v>19.43092</v>
      </c>
      <c r="E3233" s="65"/>
      <c r="F3233" s="65"/>
      <c r="G3233" s="65"/>
    </row>
    <row r="3234" spans="1:7">
      <c r="A3234" s="63">
        <v>43613</v>
      </c>
      <c r="B3234" s="66">
        <v>13.17184</v>
      </c>
      <c r="C3234" s="66">
        <v>15.588089999999999</v>
      </c>
      <c r="D3234" s="66">
        <v>19.270520000000001</v>
      </c>
      <c r="E3234" s="65"/>
      <c r="F3234" s="65"/>
      <c r="G3234" s="65"/>
    </row>
    <row r="3235" spans="1:7">
      <c r="A3235" s="63">
        <v>43614</v>
      </c>
      <c r="B3235" s="66">
        <v>12.985110000000001</v>
      </c>
      <c r="C3235" s="66">
        <v>15.35643</v>
      </c>
      <c r="D3235" s="66">
        <v>19.127669999999998</v>
      </c>
      <c r="E3235" s="65"/>
      <c r="F3235" s="65"/>
      <c r="G3235" s="65"/>
    </row>
    <row r="3236" spans="1:7">
      <c r="A3236" s="63">
        <v>43615</v>
      </c>
      <c r="B3236" s="66">
        <v>12.985110000000001</v>
      </c>
      <c r="C3236" s="66">
        <v>15.423410000000001</v>
      </c>
      <c r="D3236" s="66">
        <v>19.166920000000001</v>
      </c>
      <c r="E3236" s="65"/>
      <c r="F3236" s="65"/>
      <c r="G3236" s="65"/>
    </row>
    <row r="3237" spans="1:7">
      <c r="A3237" s="63">
        <v>43616</v>
      </c>
      <c r="B3237" s="66">
        <v>12.719429999999999</v>
      </c>
      <c r="C3237" s="66">
        <v>15.29631</v>
      </c>
      <c r="D3237" s="66">
        <v>18.892759999999999</v>
      </c>
      <c r="E3237" s="65"/>
      <c r="F3237" s="65"/>
      <c r="G3237" s="65"/>
    </row>
    <row r="3238" spans="1:7">
      <c r="A3238" s="63">
        <v>43619</v>
      </c>
      <c r="B3238" s="66">
        <v>12.794169999999999</v>
      </c>
      <c r="C3238" s="66">
        <v>15.375870000000001</v>
      </c>
      <c r="D3238" s="66">
        <v>18.838950000000001</v>
      </c>
      <c r="E3238" s="65"/>
      <c r="F3238" s="65"/>
      <c r="G3238" s="65"/>
    </row>
    <row r="3239" spans="1:7">
      <c r="A3239" s="63">
        <v>43620</v>
      </c>
      <c r="B3239" s="66">
        <v>12.97105</v>
      </c>
      <c r="C3239" s="66">
        <v>15.46297</v>
      </c>
      <c r="D3239" s="66">
        <v>19.246400000000001</v>
      </c>
      <c r="E3239" s="65"/>
      <c r="F3239" s="65"/>
      <c r="G3239" s="65"/>
    </row>
    <row r="3240" spans="1:7">
      <c r="A3240" s="63">
        <v>43621</v>
      </c>
      <c r="B3240" s="66">
        <v>12.99869</v>
      </c>
      <c r="C3240" s="66">
        <v>15.515689999999999</v>
      </c>
      <c r="D3240" s="66">
        <v>19.41339</v>
      </c>
      <c r="E3240" s="65"/>
      <c r="F3240" s="65"/>
      <c r="G3240" s="65"/>
    </row>
    <row r="3241" spans="1:7">
      <c r="A3241" s="63">
        <v>43622</v>
      </c>
      <c r="B3241" s="66">
        <v>12.99869</v>
      </c>
      <c r="C3241" s="66">
        <v>15.527329999999999</v>
      </c>
      <c r="D3241" s="66">
        <v>19.532779999999999</v>
      </c>
      <c r="E3241" s="65"/>
      <c r="F3241" s="65"/>
      <c r="G3241" s="65"/>
    </row>
    <row r="3242" spans="1:7">
      <c r="A3242" s="63">
        <v>43623</v>
      </c>
      <c r="B3242" s="66">
        <v>13.188129999999999</v>
      </c>
      <c r="C3242" s="66">
        <v>15.68215</v>
      </c>
      <c r="D3242" s="66">
        <v>19.74249</v>
      </c>
      <c r="E3242" s="65"/>
      <c r="F3242" s="65"/>
      <c r="G3242" s="65"/>
    </row>
    <row r="3243" spans="1:7">
      <c r="A3243" s="63">
        <v>43626</v>
      </c>
      <c r="B3243" s="66">
        <v>13.299049999999999</v>
      </c>
      <c r="C3243" s="66">
        <v>15.733650000000001</v>
      </c>
      <c r="D3243" s="66">
        <v>20.099319999999999</v>
      </c>
      <c r="E3243" s="65"/>
      <c r="F3243" s="65"/>
      <c r="G3243" s="65"/>
    </row>
    <row r="3244" spans="1:7">
      <c r="A3244" s="63">
        <v>43627</v>
      </c>
      <c r="B3244" s="66">
        <v>13.46622</v>
      </c>
      <c r="C3244" s="66">
        <v>15.835750000000001</v>
      </c>
      <c r="D3244" s="66">
        <v>20.028939999999999</v>
      </c>
      <c r="E3244" s="65"/>
      <c r="F3244" s="65"/>
      <c r="G3244" s="65"/>
    </row>
    <row r="3245" spans="1:7">
      <c r="A3245" s="63">
        <v>43628</v>
      </c>
      <c r="B3245" s="66">
        <v>13.453110000000001</v>
      </c>
      <c r="C3245" s="66">
        <v>15.790290000000001</v>
      </c>
      <c r="D3245" s="66">
        <v>19.977139999999999</v>
      </c>
      <c r="E3245" s="65"/>
      <c r="F3245" s="65"/>
      <c r="G3245" s="65"/>
    </row>
    <row r="3246" spans="1:7">
      <c r="A3246" s="63">
        <v>43629</v>
      </c>
      <c r="B3246" s="66">
        <v>13.51357</v>
      </c>
      <c r="C3246" s="66">
        <v>15.805440000000001</v>
      </c>
      <c r="D3246" s="66">
        <v>20.057759999999998</v>
      </c>
      <c r="E3246" s="65"/>
      <c r="F3246" s="65"/>
      <c r="G3246" s="65"/>
    </row>
    <row r="3247" spans="1:7">
      <c r="A3247" s="63">
        <v>43630</v>
      </c>
      <c r="B3247" s="66">
        <v>13.449210000000001</v>
      </c>
      <c r="C3247" s="66">
        <v>15.74522</v>
      </c>
      <c r="D3247" s="66">
        <v>20.030360000000002</v>
      </c>
      <c r="E3247" s="65"/>
      <c r="F3247" s="65"/>
      <c r="G3247" s="65"/>
    </row>
    <row r="3248" spans="1:7">
      <c r="A3248" s="63">
        <v>43633</v>
      </c>
      <c r="B3248" s="66">
        <v>13.40291</v>
      </c>
      <c r="C3248" s="66">
        <v>15.75352</v>
      </c>
      <c r="D3248" s="66">
        <v>20.077259999999999</v>
      </c>
      <c r="E3248" s="65"/>
      <c r="F3248" s="65"/>
      <c r="G3248" s="65"/>
    </row>
    <row r="3249" spans="1:7">
      <c r="A3249" s="63">
        <v>43634</v>
      </c>
      <c r="B3249" s="66">
        <v>13.602220000000001</v>
      </c>
      <c r="C3249" s="66">
        <v>16.003979999999999</v>
      </c>
      <c r="D3249" s="66">
        <v>20.271899999999999</v>
      </c>
      <c r="E3249" s="65"/>
      <c r="F3249" s="65"/>
      <c r="G3249" s="65"/>
    </row>
    <row r="3250" spans="1:7">
      <c r="A3250" s="63">
        <v>43635</v>
      </c>
      <c r="B3250" s="66">
        <v>13.63397</v>
      </c>
      <c r="C3250" s="66">
        <v>15.98462</v>
      </c>
      <c r="D3250" s="66">
        <v>20.329370000000001</v>
      </c>
      <c r="E3250" s="65"/>
      <c r="F3250" s="65"/>
      <c r="G3250" s="65"/>
    </row>
    <row r="3251" spans="1:7">
      <c r="A3251" s="63">
        <v>43636</v>
      </c>
      <c r="B3251" s="66">
        <v>13.76426</v>
      </c>
      <c r="C3251" s="66">
        <v>16.02319</v>
      </c>
      <c r="D3251" s="66">
        <v>20.510269999999998</v>
      </c>
      <c r="E3251" s="65"/>
      <c r="F3251" s="65"/>
      <c r="G3251" s="65"/>
    </row>
    <row r="3252" spans="1:7">
      <c r="A3252" s="63">
        <v>43637</v>
      </c>
      <c r="B3252" s="66">
        <v>13.76426</v>
      </c>
      <c r="C3252" s="66">
        <v>16.022410000000001</v>
      </c>
      <c r="D3252" s="66">
        <v>20.517420000000001</v>
      </c>
      <c r="E3252" s="65"/>
      <c r="F3252" s="65"/>
      <c r="G3252" s="65"/>
    </row>
    <row r="3253" spans="1:7">
      <c r="A3253" s="63">
        <v>43640</v>
      </c>
      <c r="B3253" s="66">
        <v>13.631869999999999</v>
      </c>
      <c r="C3253" s="66">
        <v>15.991540000000001</v>
      </c>
      <c r="D3253" s="66">
        <v>20.48631</v>
      </c>
      <c r="E3253" s="65"/>
      <c r="F3253" s="65"/>
      <c r="G3253" s="65"/>
    </row>
    <row r="3254" spans="1:7">
      <c r="A3254" s="63">
        <v>43641</v>
      </c>
      <c r="B3254" s="66">
        <v>13.60182</v>
      </c>
      <c r="C3254" s="66">
        <v>15.97297</v>
      </c>
      <c r="D3254" s="66">
        <v>20.28857</v>
      </c>
      <c r="E3254" s="65"/>
      <c r="F3254" s="65"/>
      <c r="G3254" s="65"/>
    </row>
    <row r="3255" spans="1:7">
      <c r="A3255" s="63">
        <v>43642</v>
      </c>
      <c r="B3255" s="66">
        <v>13.605689999999999</v>
      </c>
      <c r="C3255" s="66">
        <v>15.936730000000001</v>
      </c>
      <c r="D3255" s="66">
        <v>20.30172</v>
      </c>
      <c r="E3255" s="65"/>
      <c r="F3255" s="65"/>
      <c r="G3255" s="65"/>
    </row>
    <row r="3256" spans="1:7">
      <c r="A3256" s="63">
        <v>43643</v>
      </c>
      <c r="B3256" s="66">
        <v>13.749140000000001</v>
      </c>
      <c r="C3256" s="66">
        <v>15.947950000000001</v>
      </c>
      <c r="D3256" s="66">
        <v>20.370989999999999</v>
      </c>
      <c r="E3256" s="65"/>
      <c r="F3256" s="65"/>
      <c r="G3256" s="65"/>
    </row>
    <row r="3257" spans="1:7">
      <c r="A3257" s="63">
        <v>43644</v>
      </c>
      <c r="B3257" s="66">
        <v>13.808070000000001</v>
      </c>
      <c r="C3257" s="66">
        <v>16.052340000000001</v>
      </c>
      <c r="D3257" s="66">
        <v>20.50761</v>
      </c>
      <c r="E3257" s="65"/>
      <c r="F3257" s="65"/>
      <c r="G3257" s="65"/>
    </row>
    <row r="3258" spans="1:7">
      <c r="A3258" s="63">
        <v>43647</v>
      </c>
      <c r="B3258" s="66">
        <v>14.051729999999999</v>
      </c>
      <c r="C3258" s="66">
        <v>16.17502</v>
      </c>
      <c r="D3258" s="66">
        <v>20.68683</v>
      </c>
      <c r="E3258" s="65"/>
      <c r="F3258" s="65"/>
      <c r="G3258" s="65"/>
    </row>
    <row r="3259" spans="1:7">
      <c r="A3259" s="63">
        <v>43648</v>
      </c>
      <c r="B3259" s="66">
        <v>14.09027</v>
      </c>
      <c r="C3259" s="66">
        <v>16.244160000000001</v>
      </c>
      <c r="D3259" s="66">
        <v>20.749469999999999</v>
      </c>
      <c r="E3259" s="65"/>
      <c r="F3259" s="65"/>
      <c r="G3259" s="65"/>
    </row>
    <row r="3260" spans="1:7">
      <c r="A3260" s="63">
        <v>43649</v>
      </c>
      <c r="B3260" s="66">
        <v>14.09451</v>
      </c>
      <c r="C3260" s="66">
        <v>16.37387</v>
      </c>
      <c r="D3260" s="66">
        <v>20.9071</v>
      </c>
      <c r="E3260" s="65"/>
      <c r="F3260" s="65"/>
      <c r="G3260" s="65"/>
    </row>
    <row r="3261" spans="1:7">
      <c r="A3261" s="63">
        <v>43650</v>
      </c>
      <c r="B3261" s="66">
        <v>14.14587</v>
      </c>
      <c r="C3261" s="66">
        <v>16.387840000000001</v>
      </c>
      <c r="D3261" s="66">
        <v>20.90709</v>
      </c>
      <c r="E3261" s="65"/>
      <c r="F3261" s="65"/>
      <c r="G3261" s="65"/>
    </row>
    <row r="3262" spans="1:7">
      <c r="A3262" s="63">
        <v>43651</v>
      </c>
      <c r="B3262" s="66">
        <v>13.990679999999999</v>
      </c>
      <c r="C3262" s="66">
        <v>16.276050000000001</v>
      </c>
      <c r="D3262" s="66">
        <v>20.869789999999998</v>
      </c>
      <c r="E3262" s="65"/>
      <c r="F3262" s="65"/>
      <c r="G3262" s="65"/>
    </row>
    <row r="3263" spans="1:7">
      <c r="A3263" s="63">
        <v>43654</v>
      </c>
      <c r="B3263" s="66">
        <v>14.04299</v>
      </c>
      <c r="C3263" s="66">
        <v>16.27206</v>
      </c>
      <c r="D3263" s="66">
        <v>20.769770000000001</v>
      </c>
      <c r="E3263" s="65"/>
      <c r="F3263" s="65"/>
      <c r="G3263" s="65"/>
    </row>
    <row r="3264" spans="1:7">
      <c r="A3264" s="63">
        <v>43655</v>
      </c>
      <c r="B3264" s="66">
        <v>13.939679999999999</v>
      </c>
      <c r="C3264" s="66">
        <v>16.202220000000001</v>
      </c>
      <c r="D3264" s="66">
        <v>20.79599</v>
      </c>
      <c r="E3264" s="65"/>
      <c r="F3264" s="65"/>
      <c r="G3264" s="65"/>
    </row>
    <row r="3265" spans="1:7">
      <c r="A3265" s="63">
        <v>43656</v>
      </c>
      <c r="B3265" s="66">
        <v>13.859400000000001</v>
      </c>
      <c r="C3265" s="66">
        <v>16.179600000000001</v>
      </c>
      <c r="D3265" s="66">
        <v>20.90043</v>
      </c>
      <c r="E3265" s="65"/>
      <c r="F3265" s="65"/>
      <c r="G3265" s="65"/>
    </row>
    <row r="3266" spans="1:7">
      <c r="A3266" s="63">
        <v>43657</v>
      </c>
      <c r="B3266" s="66">
        <v>13.778320000000001</v>
      </c>
      <c r="C3266" s="66">
        <v>16.144220000000001</v>
      </c>
      <c r="D3266" s="66">
        <v>20.997219999999999</v>
      </c>
      <c r="E3266" s="65"/>
      <c r="F3266" s="65"/>
      <c r="G3266" s="65"/>
    </row>
    <row r="3267" spans="1:7">
      <c r="A3267" s="63">
        <v>43658</v>
      </c>
      <c r="B3267" s="66">
        <v>14.20857</v>
      </c>
      <c r="C3267" s="66">
        <v>16.15635</v>
      </c>
      <c r="D3267" s="66">
        <v>21.072929999999999</v>
      </c>
      <c r="E3267" s="65"/>
      <c r="F3267" s="65"/>
      <c r="G3267" s="65"/>
    </row>
    <row r="3268" spans="1:7">
      <c r="A3268" s="63">
        <v>43661</v>
      </c>
      <c r="B3268" s="66">
        <v>14.4025</v>
      </c>
      <c r="C3268" s="66">
        <v>16.214639999999999</v>
      </c>
      <c r="D3268" s="66">
        <v>21.057670000000002</v>
      </c>
      <c r="E3268" s="65"/>
      <c r="F3268" s="65"/>
      <c r="G3268" s="65"/>
    </row>
    <row r="3269" spans="1:7">
      <c r="A3269" s="63">
        <v>43662</v>
      </c>
      <c r="B3269" s="66">
        <v>14.379949999999999</v>
      </c>
      <c r="C3269" s="66">
        <v>16.274619999999999</v>
      </c>
      <c r="D3269" s="66">
        <v>20.954090000000001</v>
      </c>
      <c r="E3269" s="65"/>
      <c r="F3269" s="65"/>
      <c r="G3269" s="65"/>
    </row>
    <row r="3270" spans="1:7">
      <c r="A3270" s="63">
        <v>43663</v>
      </c>
      <c r="B3270" s="66">
        <v>15.336779999999999</v>
      </c>
      <c r="C3270" s="66">
        <v>16.283650000000002</v>
      </c>
      <c r="D3270" s="66">
        <v>20.786290000000001</v>
      </c>
      <c r="E3270" s="65"/>
      <c r="F3270" s="65"/>
      <c r="G3270" s="65"/>
    </row>
    <row r="3271" spans="1:7">
      <c r="A3271" s="63">
        <v>43664</v>
      </c>
      <c r="B3271" s="66">
        <v>14.97425</v>
      </c>
      <c r="C3271" s="66">
        <v>16.216270000000002</v>
      </c>
      <c r="D3271" s="66">
        <v>20.82282</v>
      </c>
      <c r="E3271" s="65"/>
      <c r="F3271" s="65"/>
      <c r="G3271" s="65"/>
    </row>
    <row r="3272" spans="1:7">
      <c r="A3272" s="63">
        <v>43665</v>
      </c>
      <c r="B3272" s="66">
        <v>15.165459999999999</v>
      </c>
      <c r="C3272" s="66">
        <v>16.210419999999999</v>
      </c>
      <c r="D3272" s="66">
        <v>20.688759999999998</v>
      </c>
      <c r="E3272" s="65"/>
      <c r="F3272" s="65"/>
      <c r="G3272" s="65"/>
    </row>
    <row r="3273" spans="1:7">
      <c r="A3273" s="63">
        <v>43668</v>
      </c>
      <c r="B3273" s="66">
        <v>15.174390000000001</v>
      </c>
      <c r="C3273" s="66">
        <v>16.282920000000001</v>
      </c>
      <c r="D3273" s="66">
        <v>20.655249999999999</v>
      </c>
      <c r="E3273" s="65"/>
      <c r="F3273" s="65"/>
      <c r="G3273" s="65"/>
    </row>
    <row r="3274" spans="1:7">
      <c r="A3274" s="63">
        <v>43669</v>
      </c>
      <c r="B3274" s="66">
        <v>15.391400000000001</v>
      </c>
      <c r="C3274" s="66">
        <v>16.421399999999998</v>
      </c>
      <c r="D3274" s="66">
        <v>20.784020000000002</v>
      </c>
      <c r="E3274" s="65"/>
      <c r="F3274" s="65"/>
      <c r="G3274" s="65"/>
    </row>
    <row r="3275" spans="1:7">
      <c r="A3275" s="63">
        <v>43670</v>
      </c>
      <c r="B3275" s="66">
        <v>15.23189</v>
      </c>
      <c r="C3275" s="66">
        <v>16.487829999999999</v>
      </c>
      <c r="D3275" s="66">
        <v>20.852039999999999</v>
      </c>
      <c r="E3275" s="65"/>
      <c r="F3275" s="65"/>
      <c r="G3275" s="65"/>
    </row>
    <row r="3276" spans="1:7">
      <c r="A3276" s="63">
        <v>43671</v>
      </c>
      <c r="B3276" s="66">
        <v>15.18661</v>
      </c>
      <c r="C3276" s="66">
        <v>16.4283</v>
      </c>
      <c r="D3276" s="66">
        <v>20.872150000000001</v>
      </c>
      <c r="E3276" s="65"/>
      <c r="F3276" s="65"/>
      <c r="G3276" s="65"/>
    </row>
    <row r="3277" spans="1:7">
      <c r="A3277" s="63">
        <v>43672</v>
      </c>
      <c r="B3277" s="66">
        <v>15.328329999999999</v>
      </c>
      <c r="C3277" s="66">
        <v>16.549589999999998</v>
      </c>
      <c r="D3277" s="66">
        <v>20.896039999999999</v>
      </c>
      <c r="E3277" s="65"/>
      <c r="F3277" s="65"/>
      <c r="G3277" s="65"/>
    </row>
    <row r="3278" spans="1:7">
      <c r="A3278" s="63">
        <v>43675</v>
      </c>
      <c r="B3278" s="66">
        <v>15.39255</v>
      </c>
      <c r="C3278" s="66">
        <v>16.655139999999999</v>
      </c>
      <c r="D3278" s="66">
        <v>20.865030000000001</v>
      </c>
      <c r="E3278" s="65"/>
      <c r="F3278" s="65"/>
      <c r="G3278" s="65"/>
    </row>
    <row r="3279" spans="1:7">
      <c r="A3279" s="63">
        <v>43676</v>
      </c>
      <c r="B3279" s="66">
        <v>15.234</v>
      </c>
      <c r="C3279" s="66">
        <v>16.469100000000001</v>
      </c>
      <c r="D3279" s="66">
        <v>20.730250000000002</v>
      </c>
      <c r="E3279" s="65"/>
      <c r="F3279" s="65"/>
      <c r="G3279" s="65"/>
    </row>
    <row r="3280" spans="1:7">
      <c r="A3280" s="63">
        <v>43677</v>
      </c>
      <c r="B3280" s="66">
        <v>15.236129999999999</v>
      </c>
      <c r="C3280" s="66">
        <v>16.418019999999999</v>
      </c>
      <c r="D3280" s="66">
        <v>20.420249999999999</v>
      </c>
      <c r="E3280" s="65"/>
      <c r="F3280" s="65"/>
      <c r="G3280" s="65"/>
    </row>
    <row r="3281" spans="1:7">
      <c r="A3281" s="63">
        <v>43678</v>
      </c>
      <c r="B3281" s="66">
        <v>15.349550000000001</v>
      </c>
      <c r="C3281" s="66">
        <v>16.55219</v>
      </c>
      <c r="D3281" s="66">
        <v>20.213059999999999</v>
      </c>
      <c r="E3281" s="65"/>
      <c r="F3281" s="65"/>
      <c r="G3281" s="65"/>
    </row>
    <row r="3282" spans="1:7">
      <c r="A3282" s="63">
        <v>43679</v>
      </c>
      <c r="B3282" s="66">
        <v>14.945180000000001</v>
      </c>
      <c r="C3282" s="66">
        <v>16.0823</v>
      </c>
      <c r="D3282" s="66">
        <v>20.16131</v>
      </c>
      <c r="E3282" s="65"/>
      <c r="F3282" s="65"/>
      <c r="G3282" s="65"/>
    </row>
    <row r="3283" spans="1:7">
      <c r="A3283" s="63">
        <v>43682</v>
      </c>
      <c r="B3283" s="66">
        <v>14.62482</v>
      </c>
      <c r="C3283" s="66">
        <v>15.71904</v>
      </c>
      <c r="D3283" s="66">
        <v>19.556539999999998</v>
      </c>
      <c r="E3283" s="65"/>
      <c r="F3283" s="65"/>
      <c r="G3283" s="65"/>
    </row>
    <row r="3284" spans="1:7">
      <c r="A3284" s="63">
        <v>43683</v>
      </c>
      <c r="B3284" s="66">
        <v>14.510339999999999</v>
      </c>
      <c r="C3284" s="66">
        <v>15.67151</v>
      </c>
      <c r="D3284" s="66">
        <v>19.80836</v>
      </c>
      <c r="E3284" s="65"/>
      <c r="F3284" s="65"/>
      <c r="G3284" s="65"/>
    </row>
    <row r="3285" spans="1:7">
      <c r="A3285" s="63">
        <v>43684</v>
      </c>
      <c r="B3285" s="66">
        <v>14.55687</v>
      </c>
      <c r="C3285" s="66">
        <v>15.85145</v>
      </c>
      <c r="D3285" s="66">
        <v>19.940719999999999</v>
      </c>
      <c r="E3285" s="65"/>
      <c r="F3285" s="65"/>
      <c r="G3285" s="65"/>
    </row>
    <row r="3286" spans="1:7">
      <c r="A3286" s="63">
        <v>43685</v>
      </c>
      <c r="B3286" s="66">
        <v>14.759969999999999</v>
      </c>
      <c r="C3286" s="66">
        <v>16.091899999999999</v>
      </c>
      <c r="D3286" s="66">
        <v>20.361170000000001</v>
      </c>
      <c r="E3286" s="65"/>
      <c r="F3286" s="65"/>
      <c r="G3286" s="65"/>
    </row>
    <row r="3287" spans="1:7">
      <c r="A3287" s="63">
        <v>43686</v>
      </c>
      <c r="B3287" s="66">
        <v>14.581569999999999</v>
      </c>
      <c r="C3287" s="66">
        <v>15.91155</v>
      </c>
      <c r="D3287" s="66">
        <v>20.207879999999999</v>
      </c>
      <c r="E3287" s="65"/>
      <c r="F3287" s="65"/>
      <c r="G3287" s="65"/>
    </row>
    <row r="3288" spans="1:7">
      <c r="A3288" s="63">
        <v>43689</v>
      </c>
      <c r="B3288" s="66">
        <v>14.59477</v>
      </c>
      <c r="C3288" s="66">
        <v>15.83541</v>
      </c>
      <c r="D3288" s="66">
        <v>19.96283</v>
      </c>
      <c r="E3288" s="65"/>
      <c r="F3288" s="65"/>
      <c r="G3288" s="65"/>
    </row>
    <row r="3289" spans="1:7">
      <c r="A3289" s="63">
        <v>43690</v>
      </c>
      <c r="B3289" s="66">
        <v>14.640919999999999</v>
      </c>
      <c r="C3289" s="66">
        <v>15.91075</v>
      </c>
      <c r="D3289" s="66">
        <v>20.25845</v>
      </c>
      <c r="E3289" s="65"/>
      <c r="F3289" s="65"/>
      <c r="G3289" s="65"/>
    </row>
    <row r="3290" spans="1:7">
      <c r="A3290" s="63">
        <v>43691</v>
      </c>
      <c r="B3290" s="66">
        <v>14.261799999999999</v>
      </c>
      <c r="C3290" s="66">
        <v>15.591089999999999</v>
      </c>
      <c r="D3290" s="66">
        <v>19.65916</v>
      </c>
      <c r="E3290" s="65"/>
      <c r="F3290" s="65"/>
      <c r="G3290" s="65"/>
    </row>
    <row r="3291" spans="1:7">
      <c r="A3291" s="63">
        <v>43692</v>
      </c>
      <c r="B3291" s="66">
        <v>14.220420000000001</v>
      </c>
      <c r="C3291" s="66">
        <v>15.562139999999999</v>
      </c>
      <c r="D3291" s="66">
        <v>19.715389999999999</v>
      </c>
      <c r="E3291" s="65"/>
      <c r="F3291" s="65"/>
      <c r="G3291" s="65"/>
    </row>
    <row r="3292" spans="1:7">
      <c r="A3292" s="63">
        <v>43693</v>
      </c>
      <c r="B3292" s="66">
        <v>14.43866</v>
      </c>
      <c r="C3292" s="66">
        <v>15.779500000000001</v>
      </c>
      <c r="D3292" s="66">
        <v>19.977409999999999</v>
      </c>
      <c r="E3292" s="65"/>
      <c r="F3292" s="65"/>
      <c r="G3292" s="65"/>
    </row>
    <row r="3293" spans="1:7">
      <c r="A3293" s="63">
        <v>43696</v>
      </c>
      <c r="B3293" s="66">
        <v>14.616860000000001</v>
      </c>
      <c r="C3293" s="66">
        <v>15.96034</v>
      </c>
      <c r="D3293" s="66">
        <v>20.23171</v>
      </c>
      <c r="E3293" s="65"/>
      <c r="F3293" s="65"/>
      <c r="G3293" s="65"/>
    </row>
    <row r="3294" spans="1:7">
      <c r="A3294" s="63">
        <v>43697</v>
      </c>
      <c r="B3294" s="66">
        <v>14.56438</v>
      </c>
      <c r="C3294" s="66">
        <v>15.84883</v>
      </c>
      <c r="D3294" s="66">
        <v>20.076460000000001</v>
      </c>
      <c r="E3294" s="65"/>
      <c r="F3294" s="65"/>
      <c r="G3294" s="65"/>
    </row>
    <row r="3295" spans="1:7">
      <c r="A3295" s="63">
        <v>43698</v>
      </c>
      <c r="B3295" s="66">
        <v>14.65512</v>
      </c>
      <c r="C3295" s="66">
        <v>16.05039</v>
      </c>
      <c r="D3295" s="66">
        <v>20.245090000000001</v>
      </c>
      <c r="E3295" s="65"/>
      <c r="F3295" s="65"/>
      <c r="G3295" s="65"/>
    </row>
    <row r="3296" spans="1:7">
      <c r="A3296" s="63">
        <v>43699</v>
      </c>
      <c r="B3296" s="66">
        <v>14.58277</v>
      </c>
      <c r="C3296" s="66">
        <v>15.93817</v>
      </c>
      <c r="D3296" s="66">
        <v>20.226610000000001</v>
      </c>
      <c r="E3296" s="65"/>
      <c r="F3296" s="65"/>
      <c r="G3296" s="65"/>
    </row>
    <row r="3297" spans="1:7">
      <c r="A3297" s="63">
        <v>43700</v>
      </c>
      <c r="B3297" s="66">
        <v>14.44476</v>
      </c>
      <c r="C3297" s="66">
        <v>15.81438</v>
      </c>
      <c r="D3297" s="66">
        <v>19.70139</v>
      </c>
      <c r="E3297" s="65"/>
      <c r="F3297" s="65"/>
      <c r="G3297" s="65"/>
    </row>
    <row r="3298" spans="1:7">
      <c r="A3298" s="63">
        <v>43703</v>
      </c>
      <c r="B3298" s="66">
        <v>14.42511</v>
      </c>
      <c r="C3298" s="66">
        <v>15.82982</v>
      </c>
      <c r="D3298" s="66">
        <v>19.91648</v>
      </c>
      <c r="E3298" s="65"/>
      <c r="F3298" s="65"/>
      <c r="G3298" s="65"/>
    </row>
    <row r="3299" spans="1:7">
      <c r="A3299" s="63">
        <v>43704</v>
      </c>
      <c r="B3299" s="66">
        <v>14.50834</v>
      </c>
      <c r="C3299" s="66">
        <v>15.898540000000001</v>
      </c>
      <c r="D3299" s="66">
        <v>19.853770000000001</v>
      </c>
      <c r="E3299" s="65"/>
      <c r="F3299" s="65"/>
      <c r="G3299" s="65"/>
    </row>
    <row r="3300" spans="1:7">
      <c r="A3300" s="63">
        <v>43705</v>
      </c>
      <c r="B3300" s="66">
        <v>14.486079999999999</v>
      </c>
      <c r="C3300" s="66">
        <v>15.86985</v>
      </c>
      <c r="D3300" s="66">
        <v>19.990290000000002</v>
      </c>
      <c r="E3300" s="65"/>
      <c r="F3300" s="65"/>
      <c r="G3300" s="65"/>
    </row>
    <row r="3301" spans="1:7">
      <c r="A3301" s="63">
        <v>43706</v>
      </c>
      <c r="B3301" s="66">
        <v>14.75742</v>
      </c>
      <c r="C3301" s="66">
        <v>16.054790000000001</v>
      </c>
      <c r="D3301" s="66">
        <v>20.244720000000001</v>
      </c>
      <c r="E3301" s="65"/>
      <c r="F3301" s="65"/>
      <c r="G3301" s="65"/>
    </row>
    <row r="3302" spans="1:7">
      <c r="A3302" s="63">
        <v>43707</v>
      </c>
      <c r="B3302" s="66">
        <v>14.921760000000001</v>
      </c>
      <c r="C3302" s="66">
        <v>16.172709999999999</v>
      </c>
      <c r="D3302" s="66">
        <v>20.253440000000001</v>
      </c>
      <c r="E3302" s="65"/>
      <c r="F3302" s="65"/>
      <c r="G3302" s="65"/>
    </row>
    <row r="3303" spans="1:7">
      <c r="A3303" s="63">
        <v>43710</v>
      </c>
      <c r="B3303" s="66">
        <v>14.85172</v>
      </c>
      <c r="C3303" s="66">
        <v>16.235309999999998</v>
      </c>
      <c r="D3303" s="66">
        <v>20.255700000000001</v>
      </c>
      <c r="E3303" s="65"/>
      <c r="F3303" s="65"/>
      <c r="G3303" s="65"/>
    </row>
    <row r="3304" spans="1:7">
      <c r="A3304" s="63">
        <v>43711</v>
      </c>
      <c r="B3304" s="66">
        <v>14.830970000000001</v>
      </c>
      <c r="C3304" s="66">
        <v>16.180700000000002</v>
      </c>
      <c r="D3304" s="66">
        <v>20.11328</v>
      </c>
      <c r="E3304" s="65"/>
      <c r="F3304" s="65"/>
      <c r="G3304" s="65"/>
    </row>
    <row r="3305" spans="1:7">
      <c r="A3305" s="63">
        <v>43712</v>
      </c>
      <c r="B3305" s="66">
        <v>14.948840000000001</v>
      </c>
      <c r="C3305" s="66">
        <v>16.313929999999999</v>
      </c>
      <c r="D3305" s="66">
        <v>20.35209</v>
      </c>
      <c r="E3305" s="65"/>
      <c r="F3305" s="65"/>
      <c r="G3305" s="65"/>
    </row>
    <row r="3306" spans="1:7">
      <c r="A3306" s="63">
        <v>43713</v>
      </c>
      <c r="B3306" s="66">
        <v>15.14199</v>
      </c>
      <c r="C3306" s="66">
        <v>16.3994</v>
      </c>
      <c r="D3306" s="66">
        <v>20.619199999999999</v>
      </c>
      <c r="E3306" s="65"/>
      <c r="F3306" s="65"/>
      <c r="G3306" s="65"/>
    </row>
    <row r="3307" spans="1:7">
      <c r="A3307" s="63">
        <v>43714</v>
      </c>
      <c r="B3307" s="66">
        <v>15.195740000000001</v>
      </c>
      <c r="C3307" s="66">
        <v>16.42137</v>
      </c>
      <c r="D3307" s="66">
        <v>20.457660000000001</v>
      </c>
      <c r="E3307" s="65"/>
      <c r="F3307" s="65"/>
      <c r="G3307" s="65"/>
    </row>
    <row r="3308" spans="1:7">
      <c r="A3308" s="63">
        <v>43717</v>
      </c>
      <c r="B3308" s="66">
        <v>15.30415</v>
      </c>
      <c r="C3308" s="66">
        <v>16.352119999999999</v>
      </c>
      <c r="D3308" s="66">
        <v>20.450379999999999</v>
      </c>
      <c r="E3308" s="65"/>
      <c r="F3308" s="65"/>
      <c r="G3308" s="65"/>
    </row>
    <row r="3309" spans="1:7">
      <c r="A3309" s="63">
        <v>43718</v>
      </c>
      <c r="B3309" s="66">
        <v>15.47728</v>
      </c>
      <c r="C3309" s="66">
        <v>16.350850000000001</v>
      </c>
      <c r="D3309" s="66">
        <v>20.4496</v>
      </c>
      <c r="E3309" s="65"/>
      <c r="F3309" s="65"/>
      <c r="G3309" s="65"/>
    </row>
    <row r="3310" spans="1:7">
      <c r="A3310" s="63">
        <v>43719</v>
      </c>
      <c r="B3310" s="66">
        <v>15.58478</v>
      </c>
      <c r="C3310" s="66">
        <v>16.47082</v>
      </c>
      <c r="D3310" s="66">
        <v>20.59376</v>
      </c>
      <c r="E3310" s="65"/>
      <c r="F3310" s="65"/>
      <c r="G3310" s="65"/>
    </row>
    <row r="3311" spans="1:7">
      <c r="A3311" s="63">
        <v>43720</v>
      </c>
      <c r="B3311" s="66">
        <v>15.71842</v>
      </c>
      <c r="C3311" s="66">
        <v>16.56596</v>
      </c>
      <c r="D3311" s="66">
        <v>20.651029999999999</v>
      </c>
      <c r="E3311" s="65"/>
      <c r="F3311" s="65"/>
      <c r="G3311" s="65"/>
    </row>
    <row r="3312" spans="1:7">
      <c r="A3312" s="63">
        <v>43721</v>
      </c>
      <c r="B3312" s="66">
        <v>15.86909</v>
      </c>
      <c r="C3312" s="66">
        <v>16.585360000000001</v>
      </c>
      <c r="D3312" s="66">
        <v>20.641349999999999</v>
      </c>
      <c r="E3312" s="65"/>
      <c r="F3312" s="65"/>
      <c r="G3312" s="65"/>
    </row>
    <row r="3313" spans="1:7">
      <c r="A3313" s="63">
        <v>43724</v>
      </c>
      <c r="B3313" s="66">
        <v>15.77036</v>
      </c>
      <c r="C3313" s="66">
        <v>16.465389999999999</v>
      </c>
      <c r="D3313" s="66">
        <v>20.57508</v>
      </c>
      <c r="E3313" s="65"/>
      <c r="F3313" s="65"/>
      <c r="G3313" s="65"/>
    </row>
    <row r="3314" spans="1:7">
      <c r="A3314" s="63">
        <v>43725</v>
      </c>
      <c r="B3314" s="66">
        <v>15.708880000000001</v>
      </c>
      <c r="C3314" s="66">
        <v>16.469609999999999</v>
      </c>
      <c r="D3314" s="66">
        <v>20.631689999999999</v>
      </c>
      <c r="E3314" s="65"/>
      <c r="F3314" s="65"/>
      <c r="G3314" s="65"/>
    </row>
    <row r="3315" spans="1:7">
      <c r="A3315" s="63">
        <v>43726</v>
      </c>
      <c r="B3315" s="66">
        <v>15.761760000000001</v>
      </c>
      <c r="C3315" s="66">
        <v>16.479289999999999</v>
      </c>
      <c r="D3315" s="66">
        <v>20.633690000000001</v>
      </c>
      <c r="E3315" s="65"/>
      <c r="F3315" s="65"/>
      <c r="G3315" s="65"/>
    </row>
    <row r="3316" spans="1:7">
      <c r="A3316" s="63">
        <v>43727</v>
      </c>
      <c r="B3316" s="66">
        <v>15.85698</v>
      </c>
      <c r="C3316" s="66">
        <v>16.572209999999998</v>
      </c>
      <c r="D3316" s="66">
        <v>20.63636</v>
      </c>
      <c r="E3316" s="65"/>
      <c r="F3316" s="65"/>
      <c r="G3316" s="65"/>
    </row>
    <row r="3317" spans="1:7">
      <c r="A3317" s="63">
        <v>43728</v>
      </c>
      <c r="B3317" s="66">
        <v>15.89251</v>
      </c>
      <c r="C3317" s="66">
        <v>16.519400000000001</v>
      </c>
      <c r="D3317" s="66">
        <v>20.62725</v>
      </c>
      <c r="E3317" s="65"/>
      <c r="F3317" s="65"/>
      <c r="G3317" s="65"/>
    </row>
    <row r="3318" spans="1:7">
      <c r="A3318" s="63">
        <v>43731</v>
      </c>
      <c r="B3318" s="66">
        <v>15.60196</v>
      </c>
      <c r="C3318" s="66">
        <v>16.403390000000002</v>
      </c>
      <c r="D3318" s="66">
        <v>20.62425</v>
      </c>
      <c r="E3318" s="65"/>
      <c r="F3318" s="65"/>
      <c r="G3318" s="65"/>
    </row>
    <row r="3319" spans="1:7">
      <c r="A3319" s="63">
        <v>43732</v>
      </c>
      <c r="B3319" s="66">
        <v>15.538959999999999</v>
      </c>
      <c r="C3319" s="66">
        <v>16.382480000000001</v>
      </c>
      <c r="D3319" s="66">
        <v>20.45374</v>
      </c>
      <c r="E3319" s="65"/>
      <c r="F3319" s="65"/>
      <c r="G3319" s="65"/>
    </row>
    <row r="3320" spans="1:7">
      <c r="A3320" s="63">
        <v>43733</v>
      </c>
      <c r="B3320" s="66">
        <v>15.430630000000001</v>
      </c>
      <c r="C3320" s="66">
        <v>16.300380000000001</v>
      </c>
      <c r="D3320" s="66">
        <v>20.591640000000002</v>
      </c>
      <c r="E3320" s="65"/>
      <c r="F3320" s="65"/>
      <c r="G3320" s="65"/>
    </row>
    <row r="3321" spans="1:7">
      <c r="A3321" s="63">
        <v>43734</v>
      </c>
      <c r="B3321" s="66">
        <v>15.525169999999999</v>
      </c>
      <c r="C3321" s="66">
        <v>16.411670000000001</v>
      </c>
      <c r="D3321" s="66">
        <v>20.717980000000001</v>
      </c>
      <c r="E3321" s="65"/>
      <c r="F3321" s="65"/>
      <c r="G3321" s="65"/>
    </row>
    <row r="3322" spans="1:7">
      <c r="A3322" s="63">
        <v>43735</v>
      </c>
      <c r="B3322" s="66">
        <v>15.68439</v>
      </c>
      <c r="C3322" s="66">
        <v>16.50065</v>
      </c>
      <c r="D3322" s="66">
        <v>20.610520000000001</v>
      </c>
      <c r="E3322" s="65"/>
      <c r="F3322" s="65"/>
      <c r="G3322" s="65"/>
    </row>
    <row r="3323" spans="1:7">
      <c r="A3323" s="63">
        <v>43738</v>
      </c>
      <c r="B3323" s="66">
        <v>15.70487</v>
      </c>
      <c r="C3323" s="66">
        <v>16.5365</v>
      </c>
      <c r="D3323" s="66">
        <v>20.77477</v>
      </c>
      <c r="E3323" s="65"/>
      <c r="F3323" s="65"/>
      <c r="G3323" s="65"/>
    </row>
    <row r="3324" spans="1:7">
      <c r="A3324" s="63">
        <v>43739</v>
      </c>
      <c r="B3324" s="66">
        <v>15.587149999999999</v>
      </c>
      <c r="C3324" s="66">
        <v>16.368269999999999</v>
      </c>
      <c r="D3324" s="66">
        <v>20.525449999999999</v>
      </c>
      <c r="E3324" s="65"/>
      <c r="F3324" s="65"/>
      <c r="G3324" s="65"/>
    </row>
    <row r="3325" spans="1:7">
      <c r="A3325" s="63">
        <v>43740</v>
      </c>
      <c r="B3325" s="66">
        <v>15.179069999999999</v>
      </c>
      <c r="C3325" s="66">
        <v>15.89944</v>
      </c>
      <c r="D3325" s="66">
        <v>20.152329999999999</v>
      </c>
      <c r="E3325" s="65"/>
      <c r="F3325" s="65"/>
      <c r="G3325" s="65"/>
    </row>
    <row r="3326" spans="1:7">
      <c r="A3326" s="63">
        <v>43741</v>
      </c>
      <c r="B3326" s="66">
        <v>15.127420000000001</v>
      </c>
      <c r="C3326" s="66">
        <v>15.88808</v>
      </c>
      <c r="D3326" s="66">
        <v>20.31221</v>
      </c>
      <c r="E3326" s="65"/>
      <c r="F3326" s="65"/>
      <c r="G3326" s="65"/>
    </row>
    <row r="3327" spans="1:7">
      <c r="A3327" s="63">
        <v>43742</v>
      </c>
      <c r="B3327" s="66">
        <v>15.127409999999999</v>
      </c>
      <c r="C3327" s="66">
        <v>16.02984</v>
      </c>
      <c r="D3327" s="66">
        <v>20.637810000000002</v>
      </c>
      <c r="E3327" s="65"/>
      <c r="F3327" s="65"/>
      <c r="G3327" s="65"/>
    </row>
    <row r="3328" spans="1:7">
      <c r="A3328" s="63">
        <v>43745</v>
      </c>
      <c r="B3328" s="66">
        <v>15.36209</v>
      </c>
      <c r="C3328" s="66">
        <v>16.142289999999999</v>
      </c>
      <c r="D3328" s="66">
        <v>20.547049999999999</v>
      </c>
      <c r="E3328" s="65"/>
      <c r="F3328" s="65"/>
      <c r="G3328" s="65"/>
    </row>
    <row r="3329" spans="1:7">
      <c r="A3329" s="63">
        <v>43746</v>
      </c>
      <c r="B3329" s="66">
        <v>15.25502</v>
      </c>
      <c r="C3329" s="66">
        <v>15.98108</v>
      </c>
      <c r="D3329" s="66">
        <v>20.218959999999999</v>
      </c>
      <c r="E3329" s="65"/>
      <c r="F3329" s="65"/>
      <c r="G3329" s="65"/>
    </row>
    <row r="3330" spans="1:7">
      <c r="A3330" s="63">
        <v>43747</v>
      </c>
      <c r="B3330" s="66">
        <v>15.384740000000001</v>
      </c>
      <c r="C3330" s="66">
        <v>16.068829999999998</v>
      </c>
      <c r="D3330" s="66">
        <v>20.404509999999998</v>
      </c>
      <c r="E3330" s="65"/>
      <c r="F3330" s="65"/>
      <c r="G3330" s="65"/>
    </row>
    <row r="3331" spans="1:7">
      <c r="A3331" s="63">
        <v>43748</v>
      </c>
      <c r="B3331" s="66">
        <v>15.510149999999999</v>
      </c>
      <c r="C3331" s="66">
        <v>16.162839999999999</v>
      </c>
      <c r="D3331" s="66">
        <v>20.531929999999999</v>
      </c>
      <c r="E3331" s="65"/>
      <c r="F3331" s="65"/>
      <c r="G3331" s="65"/>
    </row>
    <row r="3332" spans="1:7">
      <c r="A3332" s="63">
        <v>43749</v>
      </c>
      <c r="B3332" s="66">
        <v>15.738049999999999</v>
      </c>
      <c r="C3332" s="66">
        <v>16.413820000000001</v>
      </c>
      <c r="D3332" s="66">
        <v>20.753689999999999</v>
      </c>
      <c r="E3332" s="65"/>
      <c r="F3332" s="65"/>
      <c r="G3332" s="65"/>
    </row>
    <row r="3333" spans="1:7">
      <c r="A3333" s="68">
        <v>43752</v>
      </c>
      <c r="B3333" s="66">
        <v>15.725540000000001</v>
      </c>
      <c r="C3333" s="66">
        <v>16.354500000000002</v>
      </c>
      <c r="D3333" s="66">
        <v>20.725480000000001</v>
      </c>
      <c r="E3333" s="65"/>
      <c r="F3333" s="65"/>
      <c r="G3333" s="65"/>
    </row>
    <row r="3334" spans="1:7">
      <c r="A3334" s="68">
        <v>43753</v>
      </c>
      <c r="B3334" s="66">
        <v>15.90429</v>
      </c>
      <c r="C3334" s="66">
        <v>16.47541</v>
      </c>
      <c r="D3334" s="66">
        <v>20.884460000000001</v>
      </c>
      <c r="E3334" s="65"/>
      <c r="F3334" s="65"/>
      <c r="G3334" s="65"/>
    </row>
    <row r="3335" spans="1:7">
      <c r="A3335" s="68">
        <v>43754</v>
      </c>
      <c r="B3335" s="66">
        <v>15.967320000000001</v>
      </c>
      <c r="C3335" s="66">
        <v>16.456469999999999</v>
      </c>
      <c r="D3335" s="66">
        <v>20.84911</v>
      </c>
      <c r="E3335" s="65"/>
      <c r="F3335" s="65"/>
      <c r="G3335" s="65"/>
    </row>
    <row r="3336" spans="1:7">
      <c r="A3336" s="68">
        <v>43755</v>
      </c>
      <c r="B3336" s="66">
        <v>14.83587</v>
      </c>
      <c r="C3336" s="66">
        <v>16.38438</v>
      </c>
      <c r="D3336" s="66">
        <v>20.942640000000001</v>
      </c>
      <c r="E3336" s="65"/>
      <c r="F3336" s="65"/>
      <c r="G3336" s="65"/>
    </row>
    <row r="3337" spans="1:7">
      <c r="A3337" s="68">
        <v>43756</v>
      </c>
      <c r="B3337" s="66">
        <v>15.094150000000001</v>
      </c>
      <c r="C3337" s="66">
        <v>16.328440000000001</v>
      </c>
      <c r="D3337" s="66">
        <v>20.867439999999998</v>
      </c>
      <c r="E3337" s="65"/>
      <c r="F3337" s="65"/>
      <c r="G3337" s="65"/>
    </row>
    <row r="3338" spans="1:7">
      <c r="A3338" s="68">
        <v>43759</v>
      </c>
      <c r="B3338" s="66">
        <v>15.32264</v>
      </c>
      <c r="C3338" s="66">
        <v>16.388459999999998</v>
      </c>
      <c r="D3338" s="66">
        <v>21.00488</v>
      </c>
      <c r="E3338" s="65"/>
      <c r="F3338" s="65"/>
      <c r="G3338" s="65"/>
    </row>
    <row r="3339" spans="1:7">
      <c r="A3339" s="68">
        <v>43760</v>
      </c>
      <c r="B3339" s="66">
        <v>15.47977</v>
      </c>
      <c r="C3339" s="66">
        <v>16.431840000000001</v>
      </c>
      <c r="D3339" s="66">
        <v>20.916429999999998</v>
      </c>
      <c r="E3339" s="65"/>
      <c r="F3339" s="65"/>
      <c r="G3339" s="65"/>
    </row>
    <row r="3340" spans="1:7">
      <c r="A3340" s="68">
        <v>43761</v>
      </c>
      <c r="B3340" s="66">
        <v>15.467320000000001</v>
      </c>
      <c r="C3340" s="66">
        <v>16.436160000000001</v>
      </c>
      <c r="D3340" s="66">
        <v>20.952220000000001</v>
      </c>
      <c r="E3340" s="65"/>
      <c r="F3340" s="65"/>
      <c r="G3340" s="65"/>
    </row>
    <row r="3341" spans="1:7">
      <c r="A3341" s="68">
        <v>43762</v>
      </c>
      <c r="B3341" s="66">
        <v>15.328290000000001</v>
      </c>
      <c r="C3341" s="66">
        <v>16.589200000000002</v>
      </c>
      <c r="D3341" s="66">
        <v>21.072469999999999</v>
      </c>
      <c r="E3341" s="65"/>
      <c r="F3341" s="65"/>
      <c r="G3341" s="65"/>
    </row>
    <row r="3342" spans="1:7">
      <c r="A3342" s="68">
        <v>43763</v>
      </c>
      <c r="B3342" s="66">
        <v>15.46128</v>
      </c>
      <c r="C3342" s="66">
        <v>16.61215</v>
      </c>
      <c r="D3342" s="66">
        <v>21.17042</v>
      </c>
      <c r="E3342" s="65"/>
      <c r="F3342" s="65"/>
      <c r="G3342" s="65"/>
    </row>
    <row r="3343" spans="1:7">
      <c r="A3343" s="68">
        <v>43766</v>
      </c>
      <c r="B3343" s="66">
        <v>15.606109999999999</v>
      </c>
      <c r="C3343" s="66">
        <v>16.760149999999999</v>
      </c>
      <c r="D3343" s="66">
        <v>21.3232</v>
      </c>
      <c r="E3343" s="65"/>
      <c r="F3343" s="65"/>
      <c r="G3343" s="65"/>
    </row>
    <row r="3344" spans="1:7">
      <c r="A3344" s="68">
        <v>43767</v>
      </c>
      <c r="B3344" s="66">
        <v>15.47035</v>
      </c>
      <c r="C3344" s="66">
        <v>16.733830000000001</v>
      </c>
      <c r="D3344" s="66">
        <v>21.268979999999999</v>
      </c>
      <c r="E3344" s="65"/>
      <c r="F3344" s="65"/>
      <c r="G3344" s="65"/>
    </row>
    <row r="3345" spans="1:7">
      <c r="A3345" s="68">
        <v>43768</v>
      </c>
      <c r="B3345" s="66">
        <v>15.498570000000001</v>
      </c>
      <c r="C3345" s="66">
        <v>16.906860000000002</v>
      </c>
      <c r="D3345" s="66">
        <v>21.311730000000001</v>
      </c>
    </row>
    <row r="3346" spans="1:7">
      <c r="A3346" s="68">
        <v>43769</v>
      </c>
      <c r="B3346" s="66">
        <v>15.385770000000001</v>
      </c>
      <c r="C3346" s="66">
        <v>16.648630000000001</v>
      </c>
      <c r="D3346" s="66">
        <v>21.248090000000001</v>
      </c>
    </row>
    <row r="3347" spans="1:7">
      <c r="A3347" s="68">
        <v>43770</v>
      </c>
      <c r="B3347" s="66">
        <v>15.40058</v>
      </c>
      <c r="C3347" s="66">
        <v>16.726749999999999</v>
      </c>
      <c r="D3347" s="66">
        <v>21.60999</v>
      </c>
    </row>
    <row r="3348" spans="1:7">
      <c r="A3348" s="68">
        <v>43773</v>
      </c>
      <c r="B3348" s="66">
        <v>15.70046</v>
      </c>
      <c r="C3348" s="66">
        <v>16.967040000000001</v>
      </c>
      <c r="D3348" s="66">
        <v>21.726410000000001</v>
      </c>
    </row>
    <row r="3349" spans="1:7">
      <c r="A3349" s="68">
        <v>43774</v>
      </c>
      <c r="B3349" s="66">
        <v>15.69753</v>
      </c>
      <c r="C3349" s="66">
        <v>16.991969999999998</v>
      </c>
      <c r="D3349" s="66">
        <v>21.752890000000001</v>
      </c>
    </row>
    <row r="3350" spans="1:7">
      <c r="A3350" s="68">
        <v>43775</v>
      </c>
      <c r="B3350" s="66">
        <v>15.61056</v>
      </c>
      <c r="C3350" s="66">
        <v>17.072690000000001</v>
      </c>
      <c r="D3350" s="66">
        <v>21.725570000000001</v>
      </c>
    </row>
    <row r="3351" spans="1:7">
      <c r="A3351" s="68">
        <v>43776</v>
      </c>
      <c r="B3351" s="66">
        <v>15.605880000000001</v>
      </c>
      <c r="C3351" s="66">
        <v>17.160019999999999</v>
      </c>
      <c r="D3351" s="66">
        <v>21.847850000000001</v>
      </c>
    </row>
    <row r="3352" spans="1:7">
      <c r="A3352" s="68">
        <v>43777</v>
      </c>
      <c r="B3352" s="66">
        <v>15.64988</v>
      </c>
      <c r="C3352" s="66">
        <v>17.128029999999999</v>
      </c>
      <c r="D3352" s="66">
        <v>21.89359</v>
      </c>
    </row>
    <row r="3353" spans="1:7">
      <c r="A3353" s="68">
        <v>43780</v>
      </c>
      <c r="B3353" s="66">
        <v>15.569179999999999</v>
      </c>
      <c r="C3353" s="66">
        <v>17.104389999999999</v>
      </c>
      <c r="D3353" s="66">
        <v>21.893999999999998</v>
      </c>
    </row>
    <row r="3354" spans="1:7">
      <c r="A3354" s="68">
        <v>43781</v>
      </c>
      <c r="B3354" s="66">
        <v>15.67686</v>
      </c>
      <c r="C3354" s="66">
        <v>17.26193</v>
      </c>
      <c r="D3354" s="66">
        <v>21.927129999999998</v>
      </c>
    </row>
    <row r="3355" spans="1:7">
      <c r="A3355" s="68">
        <v>43782</v>
      </c>
      <c r="B3355" s="66">
        <v>15.528879999999999</v>
      </c>
      <c r="C3355" s="66">
        <v>17.274439999999998</v>
      </c>
      <c r="D3355" s="66">
        <v>21.965769999999999</v>
      </c>
    </row>
    <row r="3356" spans="1:7">
      <c r="A3356" s="68">
        <v>43783</v>
      </c>
      <c r="B3356" s="66">
        <v>15.444739999999999</v>
      </c>
      <c r="C3356" s="66">
        <v>17.200569999999999</v>
      </c>
      <c r="D3356" s="66">
        <v>21.987909999999999</v>
      </c>
    </row>
    <row r="3357" spans="1:7">
      <c r="A3357" s="68">
        <v>43784</v>
      </c>
      <c r="B3357" s="66">
        <v>15.409039999999999</v>
      </c>
      <c r="C3357" s="66">
        <v>17.284500000000001</v>
      </c>
      <c r="D3357" s="66">
        <v>22.14995</v>
      </c>
    </row>
    <row r="3358" spans="1:7">
      <c r="A3358" s="68">
        <v>43787</v>
      </c>
      <c r="B3358" s="66">
        <v>15.30805</v>
      </c>
      <c r="C3358" s="66">
        <v>17.288499999999999</v>
      </c>
      <c r="D3358" s="66">
        <v>22.16872</v>
      </c>
    </row>
    <row r="3359" spans="1:7">
      <c r="A3359" s="68">
        <v>43788</v>
      </c>
      <c r="B3359" s="66">
        <v>15.27905</v>
      </c>
      <c r="C3359" s="66">
        <v>17.259360000000001</v>
      </c>
      <c r="D3359" s="66">
        <v>22.157229999999998</v>
      </c>
      <c r="E3359" s="64"/>
      <c r="F3359" s="64"/>
      <c r="G3359" s="64"/>
    </row>
    <row r="3360" spans="1:7">
      <c r="A3360" s="68">
        <v>43789</v>
      </c>
      <c r="B3360" s="66">
        <v>15.15221</v>
      </c>
      <c r="C3360" s="66">
        <v>17.161149999999999</v>
      </c>
      <c r="D3360" s="66">
        <v>22.160769999999999</v>
      </c>
    </row>
    <row r="3361" spans="1:4">
      <c r="A3361" s="68">
        <v>43790</v>
      </c>
      <c r="B3361" s="66">
        <v>15.079219999999999</v>
      </c>
      <c r="C3361" s="66">
        <v>17.09479</v>
      </c>
      <c r="D3361" s="66">
        <v>22.11073</v>
      </c>
    </row>
    <row r="3362" spans="1:4">
      <c r="A3362" s="68">
        <v>43791</v>
      </c>
      <c r="B3362" s="66">
        <v>15.124079999999999</v>
      </c>
      <c r="C3362" s="66">
        <v>17.187619999999999</v>
      </c>
      <c r="D3362" s="66">
        <v>22.163399999999999</v>
      </c>
    </row>
    <row r="3363" spans="1:4">
      <c r="A3363" s="68">
        <v>43794</v>
      </c>
      <c r="B3363" s="66">
        <v>15.277559999999999</v>
      </c>
      <c r="C3363" s="66">
        <v>17.326239999999999</v>
      </c>
      <c r="D3363" s="66">
        <v>22.32799</v>
      </c>
    </row>
    <row r="3364" spans="1:4">
      <c r="A3364" s="68">
        <v>43795</v>
      </c>
      <c r="B3364" s="66">
        <v>15.26684</v>
      </c>
      <c r="C3364" s="66">
        <v>17.35934</v>
      </c>
      <c r="D3364" s="66">
        <v>22.3871</v>
      </c>
    </row>
    <row r="3365" spans="1:4">
      <c r="A3365" s="68">
        <v>43796</v>
      </c>
      <c r="B3365" s="66">
        <v>15.25454</v>
      </c>
      <c r="C3365" s="66">
        <v>17.399789999999999</v>
      </c>
      <c r="D3365" s="66">
        <v>22.466059999999999</v>
      </c>
    </row>
    <row r="3366" spans="1:4">
      <c r="A3366" s="68">
        <v>43797</v>
      </c>
      <c r="B3366" s="66">
        <v>15.22489</v>
      </c>
      <c r="C3366" s="66">
        <v>17.376080000000002</v>
      </c>
      <c r="D3366" s="66">
        <v>22.487739999999999</v>
      </c>
    </row>
    <row r="3367" spans="1:4">
      <c r="A3367" s="68">
        <v>43798</v>
      </c>
      <c r="B3367" s="66">
        <v>15.18628</v>
      </c>
      <c r="C3367" s="66">
        <v>17.300180000000001</v>
      </c>
      <c r="D3367" s="66">
        <v>22.39997</v>
      </c>
    </row>
    <row r="3368" spans="1:4">
      <c r="A3368" s="68">
        <v>43801</v>
      </c>
      <c r="B3368" s="66">
        <v>14.980079999999999</v>
      </c>
      <c r="C3368" s="66">
        <v>17.048249999999999</v>
      </c>
      <c r="D3368" s="66">
        <v>22.20956</v>
      </c>
    </row>
    <row r="3369" spans="1:4">
      <c r="A3369" s="68">
        <v>43802</v>
      </c>
      <c r="B3369" s="66">
        <v>14.874919999999999</v>
      </c>
      <c r="C3369" s="66">
        <v>16.909220000000001</v>
      </c>
      <c r="D3369" s="66">
        <v>22.06561</v>
      </c>
    </row>
    <row r="3370" spans="1:4">
      <c r="A3370" s="68">
        <v>43803</v>
      </c>
      <c r="B3370" s="66">
        <v>15.12815</v>
      </c>
      <c r="C3370" s="66">
        <v>17.076329999999999</v>
      </c>
      <c r="D3370" s="66">
        <v>22.19191</v>
      </c>
    </row>
    <row r="3371" spans="1:4">
      <c r="A3371" s="68">
        <v>43804</v>
      </c>
      <c r="B3371" s="66">
        <v>15.134510000000001</v>
      </c>
      <c r="C3371" s="66">
        <v>17.03734</v>
      </c>
      <c r="D3371" s="66">
        <v>22.228739999999998</v>
      </c>
    </row>
    <row r="3372" spans="1:4">
      <c r="A3372" s="68">
        <v>43805</v>
      </c>
      <c r="B3372" s="66">
        <v>15.302860000000001</v>
      </c>
      <c r="C3372" s="66">
        <v>17.237410000000001</v>
      </c>
      <c r="D3372" s="66">
        <v>22.43375</v>
      </c>
    </row>
    <row r="3373" spans="1:4">
      <c r="A3373" s="68">
        <v>43808</v>
      </c>
      <c r="B3373" s="66">
        <v>15.31537</v>
      </c>
      <c r="C3373" s="66">
        <v>17.209060000000001</v>
      </c>
      <c r="D3373" s="66">
        <v>22.362269999999999</v>
      </c>
    </row>
    <row r="3374" spans="1:4">
      <c r="A3374" s="68">
        <v>43809</v>
      </c>
      <c r="B3374" s="66">
        <v>15.261229999999999</v>
      </c>
      <c r="C3374" s="66">
        <v>17.170909999999999</v>
      </c>
      <c r="D3374" s="66">
        <v>22.337990000000001</v>
      </c>
    </row>
    <row r="3375" spans="1:4">
      <c r="A3375" s="68">
        <v>43810</v>
      </c>
      <c r="B3375" s="66">
        <v>15.330880000000001</v>
      </c>
      <c r="C3375" s="66">
        <v>17.190860000000001</v>
      </c>
      <c r="D3375" s="66">
        <v>22.400480000000002</v>
      </c>
    </row>
    <row r="3376" spans="1:4">
      <c r="A3376" s="68">
        <v>43811</v>
      </c>
      <c r="B3376" s="66">
        <v>15.48503</v>
      </c>
      <c r="C3376" s="66">
        <v>17.293970000000002</v>
      </c>
      <c r="D3376" s="66">
        <v>22.588370000000001</v>
      </c>
    </row>
    <row r="3377" spans="1:4">
      <c r="A3377" s="68">
        <v>43812</v>
      </c>
      <c r="B3377" s="66">
        <v>15.60694</v>
      </c>
      <c r="C3377" s="66">
        <v>17.407070000000001</v>
      </c>
      <c r="D3377" s="66">
        <v>22.590900000000001</v>
      </c>
    </row>
    <row r="3378" spans="1:4">
      <c r="A3378" s="68">
        <v>43815</v>
      </c>
      <c r="B3378" s="66">
        <v>15.73739</v>
      </c>
      <c r="C3378" s="66">
        <v>17.65137</v>
      </c>
      <c r="D3378" s="66">
        <v>22.750730000000001</v>
      </c>
    </row>
    <row r="3379" spans="1:4">
      <c r="A3379" s="68">
        <v>43816</v>
      </c>
      <c r="B3379" s="66">
        <v>15.768039999999999</v>
      </c>
      <c r="C3379" s="66">
        <v>17.608470000000001</v>
      </c>
      <c r="D3379" s="66">
        <v>22.764569999999999</v>
      </c>
    </row>
    <row r="3380" spans="1:4">
      <c r="A3380" s="68">
        <v>43817</v>
      </c>
      <c r="B3380" s="66">
        <v>15.73673</v>
      </c>
      <c r="C3380" s="66">
        <v>17.595050000000001</v>
      </c>
      <c r="D3380" s="66">
        <v>22.75282</v>
      </c>
    </row>
    <row r="3381" spans="1:4">
      <c r="A3381" s="68">
        <v>43818</v>
      </c>
      <c r="B3381" s="66">
        <v>15.73212</v>
      </c>
      <c r="C3381" s="66">
        <v>17.625399999999999</v>
      </c>
      <c r="D3381" s="66">
        <v>22.900600000000001</v>
      </c>
    </row>
    <row r="3382" spans="1:4">
      <c r="A3382" s="68">
        <v>43819</v>
      </c>
      <c r="B3382" s="66">
        <v>15.83958</v>
      </c>
      <c r="C3382" s="66">
        <v>17.786460000000002</v>
      </c>
      <c r="D3382" s="66">
        <v>23.071079999999998</v>
      </c>
    </row>
    <row r="3383" spans="1:4">
      <c r="A3383" s="68">
        <v>43822</v>
      </c>
      <c r="B3383" s="66">
        <v>15.847</v>
      </c>
      <c r="C3383" s="66">
        <v>17.822240000000001</v>
      </c>
      <c r="D3383" s="66">
        <v>23.083200000000001</v>
      </c>
    </row>
    <row r="3384" spans="1:4">
      <c r="A3384" s="68">
        <v>43823</v>
      </c>
      <c r="B3384" s="66">
        <v>15.847</v>
      </c>
      <c r="C3384" s="66">
        <v>17.829090000000001</v>
      </c>
      <c r="D3384" s="66">
        <v>23.079160000000002</v>
      </c>
    </row>
    <row r="3385" spans="1:4">
      <c r="A3385" s="68">
        <v>43824</v>
      </c>
      <c r="B3385" s="66">
        <v>15.847</v>
      </c>
      <c r="C3385" s="66">
        <v>17.82856</v>
      </c>
      <c r="D3385" s="66">
        <v>23.07837</v>
      </c>
    </row>
    <row r="3386" spans="1:4">
      <c r="A3386" s="68">
        <v>43825</v>
      </c>
      <c r="B3386" s="66">
        <v>15.847</v>
      </c>
      <c r="C3386" s="66">
        <v>17.827059999999999</v>
      </c>
      <c r="D3386" s="66">
        <v>23.19819</v>
      </c>
    </row>
    <row r="3387" spans="1:4">
      <c r="A3387" s="68">
        <v>43826</v>
      </c>
      <c r="B3387" s="66">
        <v>15.87335</v>
      </c>
      <c r="C3387" s="66">
        <v>17.855450000000001</v>
      </c>
      <c r="D3387" s="66">
        <v>23.200089999999999</v>
      </c>
    </row>
    <row r="3388" spans="1:4">
      <c r="A3388" s="68">
        <v>43829</v>
      </c>
      <c r="B3388" s="66">
        <v>15.64897</v>
      </c>
      <c r="C3388" s="66">
        <v>17.704599999999999</v>
      </c>
      <c r="D3388" s="66">
        <v>23.06579</v>
      </c>
    </row>
    <row r="3389" spans="1:4">
      <c r="A3389" s="68">
        <v>43830</v>
      </c>
      <c r="B3389" s="66">
        <v>15.64897</v>
      </c>
      <c r="C3389" s="66">
        <v>17.661380000000001</v>
      </c>
      <c r="D3389" s="66">
        <v>23.130780000000001</v>
      </c>
    </row>
    <row r="3390" spans="1:4">
      <c r="A3390" s="68">
        <v>43831</v>
      </c>
      <c r="B3390" s="66">
        <v>15.64897</v>
      </c>
      <c r="C3390" s="66">
        <v>17.63289</v>
      </c>
      <c r="D3390" s="66">
        <v>23.130780000000001</v>
      </c>
    </row>
    <row r="3391" spans="1:4">
      <c r="A3391" s="68">
        <v>43832</v>
      </c>
      <c r="B3391" s="66">
        <v>15.954890000000001</v>
      </c>
      <c r="C3391" s="66">
        <v>17.830950000000001</v>
      </c>
      <c r="D3391" s="66">
        <v>23.330670000000001</v>
      </c>
    </row>
    <row r="3392" spans="1:4">
      <c r="A3392" s="68">
        <v>43833</v>
      </c>
      <c r="B3392" s="66">
        <v>15.753590000000001</v>
      </c>
      <c r="C3392" s="66">
        <v>17.794560000000001</v>
      </c>
      <c r="D3392" s="66">
        <v>23.165330000000001</v>
      </c>
    </row>
    <row r="3393" spans="1:4">
      <c r="A3393" s="68">
        <v>43836</v>
      </c>
      <c r="B3393" s="66">
        <v>15.753590000000001</v>
      </c>
      <c r="C3393" s="66">
        <v>17.708169999999999</v>
      </c>
      <c r="D3393" s="66">
        <v>23.24783</v>
      </c>
    </row>
    <row r="3394" spans="1:4">
      <c r="A3394" s="68">
        <v>43837</v>
      </c>
      <c r="B3394" s="66">
        <v>15.85877</v>
      </c>
      <c r="C3394" s="66">
        <v>17.742509999999999</v>
      </c>
      <c r="D3394" s="66">
        <v>23.18</v>
      </c>
    </row>
    <row r="3395" spans="1:4">
      <c r="A3395" s="68">
        <v>43838</v>
      </c>
      <c r="B3395" s="66">
        <v>15.83602</v>
      </c>
      <c r="C3395" s="66">
        <v>17.755140000000001</v>
      </c>
      <c r="D3395" s="66">
        <v>23.295660000000002</v>
      </c>
    </row>
    <row r="3396" spans="1:4">
      <c r="A3396" s="68">
        <v>43839</v>
      </c>
      <c r="B3396" s="66">
        <v>15.84848</v>
      </c>
      <c r="C3396" s="66">
        <v>17.822399999999998</v>
      </c>
      <c r="D3396" s="66">
        <v>23.45636</v>
      </c>
    </row>
    <row r="3397" spans="1:4">
      <c r="A3397" s="68">
        <v>43840</v>
      </c>
      <c r="B3397" s="66">
        <v>15.75778</v>
      </c>
      <c r="C3397" s="66">
        <v>17.80115</v>
      </c>
      <c r="D3397" s="66">
        <v>23.390070000000001</v>
      </c>
    </row>
    <row r="3398" spans="1:4">
      <c r="A3398" s="68">
        <v>43843</v>
      </c>
      <c r="B3398" s="66">
        <v>15.76418</v>
      </c>
      <c r="C3398" s="66">
        <v>17.806139999999999</v>
      </c>
      <c r="D3398" s="66">
        <v>23.557200000000002</v>
      </c>
    </row>
    <row r="3399" spans="1:4">
      <c r="A3399" s="68">
        <v>43844</v>
      </c>
      <c r="B3399" s="66">
        <v>15.797409999999999</v>
      </c>
      <c r="C3399" s="66">
        <v>17.832830000000001</v>
      </c>
      <c r="D3399" s="66">
        <v>23.527809999999999</v>
      </c>
    </row>
    <row r="3400" spans="1:4">
      <c r="A3400" s="68">
        <v>43845</v>
      </c>
      <c r="B3400" s="66">
        <v>15.7235</v>
      </c>
      <c r="C3400" s="66">
        <v>17.836110000000001</v>
      </c>
      <c r="D3400" s="66">
        <v>23.543030000000002</v>
      </c>
    </row>
    <row r="3401" spans="1:4">
      <c r="A3401" s="68">
        <v>43846</v>
      </c>
      <c r="B3401" s="66">
        <v>15.929270000000001</v>
      </c>
      <c r="C3401" s="66">
        <v>17.946480000000001</v>
      </c>
      <c r="D3401" s="66">
        <v>23.71875</v>
      </c>
    </row>
    <row r="3402" spans="1:4">
      <c r="A3402" s="68">
        <v>43847</v>
      </c>
      <c r="B3402" s="66">
        <v>16.066330000000001</v>
      </c>
      <c r="C3402" s="66">
        <v>18.112559999999998</v>
      </c>
      <c r="D3402" s="66">
        <v>23.807300000000001</v>
      </c>
    </row>
    <row r="3403" spans="1:4">
      <c r="A3403" s="68">
        <v>43850</v>
      </c>
      <c r="B3403" s="66">
        <v>16.036460000000002</v>
      </c>
      <c r="C3403" s="66">
        <v>18.094339999999999</v>
      </c>
      <c r="D3403" s="66">
        <v>23.80752</v>
      </c>
    </row>
    <row r="3404" spans="1:4">
      <c r="A3404" s="68">
        <v>43851</v>
      </c>
      <c r="B3404" s="66">
        <v>16.082989999999999</v>
      </c>
      <c r="C3404" s="66">
        <v>18.045349999999999</v>
      </c>
      <c r="D3404" s="66">
        <v>23.756460000000001</v>
      </c>
    </row>
    <row r="3405" spans="1:4">
      <c r="A3405" s="68">
        <v>43852</v>
      </c>
      <c r="B3405" s="66">
        <v>15.9772</v>
      </c>
      <c r="C3405" s="66">
        <v>17.97532</v>
      </c>
      <c r="D3405" s="66">
        <v>23.79937</v>
      </c>
    </row>
    <row r="3406" spans="1:4">
      <c r="A3406" s="68">
        <v>43853</v>
      </c>
      <c r="B3406" s="66">
        <v>15.82231</v>
      </c>
      <c r="C3406" s="66">
        <v>17.832249999999998</v>
      </c>
      <c r="D3406" s="66">
        <v>23.80444</v>
      </c>
    </row>
    <row r="3407" spans="1:4">
      <c r="A3407" s="68">
        <v>43854</v>
      </c>
      <c r="B3407" s="66">
        <v>16.953869999999998</v>
      </c>
      <c r="C3407" s="66">
        <v>18.053930000000001</v>
      </c>
      <c r="D3407" s="66">
        <v>23.561599999999999</v>
      </c>
    </row>
    <row r="3408" spans="1:4">
      <c r="A3408" s="68">
        <v>43857</v>
      </c>
      <c r="B3408" s="66">
        <v>16.555140000000002</v>
      </c>
      <c r="C3408" s="66">
        <v>17.642530000000001</v>
      </c>
      <c r="D3408" s="66">
        <v>23.157170000000001</v>
      </c>
    </row>
    <row r="3409" spans="1:4">
      <c r="A3409" s="68">
        <v>43858</v>
      </c>
      <c r="B3409" s="66">
        <v>17.043600000000001</v>
      </c>
      <c r="C3409" s="66">
        <v>17.827999999999999</v>
      </c>
      <c r="D3409" s="66">
        <v>23.374410000000001</v>
      </c>
    </row>
    <row r="3410" spans="1:4">
      <c r="A3410" s="68">
        <v>43859</v>
      </c>
      <c r="B3410" s="66">
        <v>17.01313</v>
      </c>
      <c r="C3410" s="66">
        <v>17.862670000000001</v>
      </c>
      <c r="D3410" s="66">
        <v>23.17285</v>
      </c>
    </row>
    <row r="3411" spans="1:4">
      <c r="A3411" s="68">
        <v>43860</v>
      </c>
      <c r="B3411" s="66">
        <v>16.014489999999999</v>
      </c>
      <c r="C3411" s="66">
        <v>17.86985</v>
      </c>
      <c r="D3411" s="66">
        <v>23.163789999999999</v>
      </c>
    </row>
    <row r="3412" spans="1:4">
      <c r="A3412" s="68">
        <v>43861</v>
      </c>
      <c r="B3412" s="66">
        <v>16.05416</v>
      </c>
      <c r="C3412" s="66">
        <v>17.67962</v>
      </c>
      <c r="D3412" s="66">
        <v>22.71913</v>
      </c>
    </row>
    <row r="3413" spans="1:4">
      <c r="A3413" s="68">
        <v>43864</v>
      </c>
      <c r="B3413" s="66">
        <v>16.038460000000001</v>
      </c>
      <c r="C3413" s="66">
        <v>17.807569999999998</v>
      </c>
      <c r="D3413" s="66">
        <v>23.004580000000001</v>
      </c>
    </row>
    <row r="3414" spans="1:4">
      <c r="A3414" s="68">
        <v>43865</v>
      </c>
      <c r="B3414" s="66">
        <v>16.370640000000002</v>
      </c>
      <c r="C3414" s="66">
        <v>18.125489999999999</v>
      </c>
      <c r="D3414" s="66">
        <v>23.304099999999998</v>
      </c>
    </row>
    <row r="3415" spans="1:4">
      <c r="A3415" s="68">
        <v>43866</v>
      </c>
      <c r="B3415" s="66">
        <v>16.686409999999999</v>
      </c>
      <c r="C3415" s="66">
        <v>18.327760000000001</v>
      </c>
      <c r="D3415" s="66">
        <v>23.468630000000001</v>
      </c>
    </row>
    <row r="3416" spans="1:4">
      <c r="A3416" s="68">
        <v>43867</v>
      </c>
      <c r="B3416" s="66">
        <v>16.619309999999999</v>
      </c>
      <c r="C3416" s="66">
        <v>18.45524</v>
      </c>
      <c r="D3416" s="66">
        <v>23.619350000000001</v>
      </c>
    </row>
    <row r="3417" spans="1:4">
      <c r="A3417" s="68">
        <v>43868</v>
      </c>
      <c r="B3417" s="66">
        <v>16.202739999999999</v>
      </c>
      <c r="C3417" s="66">
        <v>18.282979999999998</v>
      </c>
      <c r="D3417" s="66">
        <v>23.4802</v>
      </c>
    </row>
    <row r="3418" spans="1:4">
      <c r="A3418" s="68">
        <v>43871</v>
      </c>
      <c r="B3418" s="66">
        <v>16.274480000000001</v>
      </c>
      <c r="C3418" s="66">
        <v>18.27374</v>
      </c>
      <c r="D3418" s="66">
        <v>23.618770000000001</v>
      </c>
    </row>
    <row r="3419" spans="1:4">
      <c r="A3419" s="68">
        <v>43872</v>
      </c>
      <c r="B3419" s="66">
        <v>16.50376</v>
      </c>
      <c r="C3419" s="66">
        <v>18.42069</v>
      </c>
      <c r="D3419" s="66">
        <v>23.623570000000001</v>
      </c>
    </row>
    <row r="3420" spans="1:4">
      <c r="A3420" s="68">
        <v>43873</v>
      </c>
      <c r="B3420" s="66">
        <v>16.544779999999999</v>
      </c>
      <c r="C3420" s="66">
        <v>18.49924</v>
      </c>
      <c r="D3420" s="66">
        <v>23.735589999999998</v>
      </c>
    </row>
    <row r="3421" spans="1:4">
      <c r="A3421" s="68">
        <v>43874</v>
      </c>
      <c r="B3421" s="66">
        <v>16.521439999999998</v>
      </c>
      <c r="C3421" s="66">
        <v>18.130680000000002</v>
      </c>
      <c r="D3421" s="66">
        <v>23.659690000000001</v>
      </c>
    </row>
    <row r="3422" spans="1:4">
      <c r="A3422" s="68">
        <v>43875</v>
      </c>
      <c r="B3422" s="66">
        <v>16.603490000000001</v>
      </c>
      <c r="C3422" s="66">
        <v>13.459009999999999</v>
      </c>
      <c r="D3422" s="66">
        <v>23.779489999999999</v>
      </c>
    </row>
    <row r="3423" spans="1:4">
      <c r="A3423" s="68">
        <v>43878</v>
      </c>
      <c r="B3423" s="66">
        <v>16.631070000000001</v>
      </c>
      <c r="C3423" s="66">
        <v>13.493930000000001</v>
      </c>
      <c r="D3423" s="66">
        <v>23.782620000000001</v>
      </c>
    </row>
    <row r="3424" spans="1:4">
      <c r="A3424" s="68">
        <v>43879</v>
      </c>
      <c r="B3424" s="66">
        <v>16.54833</v>
      </c>
      <c r="C3424" s="66">
        <v>13.493930000000001</v>
      </c>
      <c r="D3424" s="66">
        <v>23.71604</v>
      </c>
    </row>
    <row r="3425" spans="1:4">
      <c r="A3425" s="68">
        <v>43880</v>
      </c>
      <c r="B3425" s="66">
        <v>16.73818</v>
      </c>
      <c r="C3425" s="66">
        <v>18.454440000000002</v>
      </c>
      <c r="D3425" s="66">
        <v>23.860659999999999</v>
      </c>
    </row>
    <row r="3426" spans="1:4">
      <c r="A3426" s="68">
        <v>43881</v>
      </c>
      <c r="B3426" s="66">
        <v>16.741879999999998</v>
      </c>
      <c r="C3426" s="66">
        <v>18.307950000000002</v>
      </c>
      <c r="D3426" s="66">
        <v>23.727209999999999</v>
      </c>
    </row>
    <row r="3427" spans="1:4">
      <c r="A3427" s="68">
        <v>43882</v>
      </c>
      <c r="B3427" s="66">
        <v>16.605450000000001</v>
      </c>
      <c r="C3427" s="66">
        <v>18.43713</v>
      </c>
      <c r="D3427" s="66">
        <v>23.50131</v>
      </c>
    </row>
    <row r="3428" spans="1:4">
      <c r="A3428" s="68">
        <v>43885</v>
      </c>
      <c r="B3428" s="66">
        <v>15.89864</v>
      </c>
      <c r="C3428" s="66">
        <v>17.743839999999999</v>
      </c>
      <c r="D3428" s="66">
        <v>22.63645</v>
      </c>
    </row>
    <row r="3429" spans="1:4">
      <c r="A3429" s="68">
        <v>43886</v>
      </c>
      <c r="B3429" s="66">
        <v>15.630179999999999</v>
      </c>
      <c r="C3429" s="66">
        <v>17.38965</v>
      </c>
      <c r="D3429" s="66">
        <v>21.958269999999999</v>
      </c>
    </row>
    <row r="3430" spans="1:4">
      <c r="A3430" s="68">
        <v>43887</v>
      </c>
      <c r="B3430" s="66">
        <v>15.726839999999999</v>
      </c>
      <c r="C3430" s="66">
        <v>17.379619999999999</v>
      </c>
      <c r="D3430" s="66">
        <v>21.888660000000002</v>
      </c>
    </row>
    <row r="3431" spans="1:4">
      <c r="A3431" s="68">
        <v>43888</v>
      </c>
      <c r="B3431" s="66">
        <v>15.177530000000001</v>
      </c>
      <c r="C3431" s="66">
        <v>16.821950000000001</v>
      </c>
      <c r="D3431" s="66">
        <v>20.899049999999999</v>
      </c>
    </row>
    <row r="3432" spans="1:4">
      <c r="A3432" s="68">
        <v>43889</v>
      </c>
      <c r="B3432" s="66">
        <v>14.705299999999999</v>
      </c>
      <c r="C3432" s="66">
        <v>16.374929999999999</v>
      </c>
      <c r="D3432" s="66">
        <v>20.704419999999999</v>
      </c>
    </row>
    <row r="3433" spans="1:4">
      <c r="A3433" s="68">
        <v>43892</v>
      </c>
      <c r="B3433" s="66">
        <v>14.80091</v>
      </c>
      <c r="C3433" s="66">
        <v>16.457619999999999</v>
      </c>
      <c r="D3433" s="66">
        <v>21.668469999999999</v>
      </c>
    </row>
    <row r="3434" spans="1:4">
      <c r="A3434" s="68">
        <v>43893</v>
      </c>
      <c r="B3434" s="66">
        <v>14.916600000000001</v>
      </c>
      <c r="C3434" s="66">
        <v>16.798179999999999</v>
      </c>
      <c r="D3434" s="66">
        <v>21.02477</v>
      </c>
    </row>
    <row r="3435" spans="1:4">
      <c r="A3435" s="68">
        <v>43894</v>
      </c>
      <c r="B3435" s="66">
        <v>14.9922</v>
      </c>
      <c r="C3435" s="66">
        <v>17.005030000000001</v>
      </c>
      <c r="D3435" s="66">
        <v>21.92727</v>
      </c>
    </row>
    <row r="3436" spans="1:4">
      <c r="A3436" s="68">
        <v>43895</v>
      </c>
      <c r="B3436" s="66">
        <v>14.78933</v>
      </c>
      <c r="C3436" s="66">
        <v>16.721579999999999</v>
      </c>
      <c r="D3436" s="66">
        <v>21.196000000000002</v>
      </c>
    </row>
    <row r="3437" spans="1:4">
      <c r="A3437" s="68">
        <v>43896</v>
      </c>
      <c r="B3437" s="66">
        <v>14.310230000000001</v>
      </c>
      <c r="C3437" s="66">
        <v>16.086300000000001</v>
      </c>
      <c r="D3437" s="66">
        <v>20.845500000000001</v>
      </c>
    </row>
    <row r="3438" spans="1:4">
      <c r="A3438" s="68">
        <v>43899</v>
      </c>
      <c r="B3438" s="66">
        <v>13.524190000000001</v>
      </c>
      <c r="C3438" s="66">
        <v>15.01097</v>
      </c>
      <c r="D3438" s="66">
        <v>19.303899999999999</v>
      </c>
    </row>
    <row r="3439" spans="1:4">
      <c r="A3439" s="68">
        <v>43900</v>
      </c>
      <c r="B3439" s="66">
        <v>13.4414</v>
      </c>
      <c r="C3439" s="66">
        <v>14.81019</v>
      </c>
      <c r="D3439" s="66">
        <v>20.319050000000001</v>
      </c>
    </row>
    <row r="3440" spans="1:4">
      <c r="A3440" s="68">
        <v>43901</v>
      </c>
      <c r="B3440" s="66">
        <v>13.23855</v>
      </c>
      <c r="C3440" s="66">
        <v>14.67437</v>
      </c>
      <c r="D3440" s="66">
        <v>19.291540000000001</v>
      </c>
    </row>
    <row r="3441" spans="1:4">
      <c r="A3441" s="68">
        <v>43902</v>
      </c>
      <c r="B3441" s="66">
        <v>11.80889</v>
      </c>
      <c r="C3441" s="66">
        <v>13.12452</v>
      </c>
      <c r="D3441" s="66">
        <v>17.467780000000001</v>
      </c>
    </row>
    <row r="3442" spans="1:4">
      <c r="A3442" s="68">
        <v>43903</v>
      </c>
      <c r="B3442" s="66">
        <v>12.014480000000001</v>
      </c>
      <c r="C3442" s="66">
        <v>13.25996</v>
      </c>
      <c r="D3442" s="66">
        <v>19.089300000000001</v>
      </c>
    </row>
    <row r="3443" spans="1:4">
      <c r="A3443" s="68">
        <v>43906</v>
      </c>
      <c r="B3443" s="66">
        <v>11.57863</v>
      </c>
      <c r="C3443" s="66">
        <v>12.63259</v>
      </c>
      <c r="D3443" s="66">
        <v>16.808530000000001</v>
      </c>
    </row>
    <row r="3444" spans="1:4">
      <c r="A3444" s="68">
        <v>43907</v>
      </c>
      <c r="B3444" s="66">
        <v>11.97181</v>
      </c>
      <c r="C3444" s="66">
        <v>12.943049999999999</v>
      </c>
      <c r="D3444" s="66">
        <v>17.827159999999999</v>
      </c>
    </row>
    <row r="3445" spans="1:4">
      <c r="A3445" s="68">
        <v>43908</v>
      </c>
      <c r="B3445" s="66">
        <v>11.63922</v>
      </c>
      <c r="C3445" s="66">
        <v>12.473699999999999</v>
      </c>
      <c r="D3445" s="66">
        <v>16.897279999999999</v>
      </c>
    </row>
    <row r="3446" spans="1:4">
      <c r="A3446" s="68">
        <v>43909</v>
      </c>
      <c r="B3446" s="66">
        <v>11.99667</v>
      </c>
      <c r="C3446" s="66">
        <v>12.86651</v>
      </c>
      <c r="D3446" s="66">
        <v>16.971869999999999</v>
      </c>
    </row>
    <row r="3447" spans="1:4">
      <c r="A3447" s="68">
        <v>43910</v>
      </c>
      <c r="B3447" s="66">
        <v>11.79588</v>
      </c>
      <c r="C3447" s="66">
        <v>13.05303</v>
      </c>
      <c r="D3447" s="66">
        <v>16.235109999999999</v>
      </c>
    </row>
    <row r="3448" spans="1:4">
      <c r="A3448" s="68">
        <v>43913</v>
      </c>
      <c r="B3448" s="66">
        <v>11.23246</v>
      </c>
      <c r="C3448" s="66">
        <v>12.59219</v>
      </c>
      <c r="D3448" s="66">
        <v>15.75827</v>
      </c>
    </row>
    <row r="3449" spans="1:4">
      <c r="A3449" s="68">
        <v>43914</v>
      </c>
      <c r="B3449" s="66">
        <v>12.052149999999999</v>
      </c>
      <c r="C3449" s="66">
        <v>13.596120000000001</v>
      </c>
      <c r="D3449" s="66">
        <v>17.231919999999999</v>
      </c>
    </row>
    <row r="3450" spans="1:4">
      <c r="A3450" s="68">
        <v>43915</v>
      </c>
      <c r="B3450" s="66">
        <v>12.599220000000001</v>
      </c>
      <c r="C3450" s="66">
        <v>14.04529</v>
      </c>
      <c r="D3450" s="66">
        <v>17.409030000000001</v>
      </c>
    </row>
    <row r="3451" spans="1:4">
      <c r="A3451" s="68">
        <v>43916</v>
      </c>
      <c r="B3451" s="66">
        <v>12.791600000000001</v>
      </c>
      <c r="C3451" s="66">
        <v>14.348190000000001</v>
      </c>
      <c r="D3451" s="66">
        <v>18.515149999999998</v>
      </c>
    </row>
    <row r="3452" spans="1:4">
      <c r="A3452" s="68">
        <v>43917</v>
      </c>
      <c r="B3452" s="66">
        <v>12.345090000000001</v>
      </c>
      <c r="C3452" s="66">
        <v>13.82658</v>
      </c>
      <c r="D3452" s="66">
        <v>17.90513</v>
      </c>
    </row>
    <row r="3453" spans="1:4">
      <c r="A3453" s="68">
        <v>43920</v>
      </c>
      <c r="B3453" s="66">
        <v>12.568530000000001</v>
      </c>
      <c r="C3453" s="66">
        <v>13.997400000000001</v>
      </c>
      <c r="D3453" s="66">
        <v>18.518930000000001</v>
      </c>
    </row>
    <row r="3454" spans="1:4">
      <c r="A3454" s="68">
        <v>43921</v>
      </c>
      <c r="B3454" s="66">
        <v>12.87768</v>
      </c>
      <c r="C3454" s="66">
        <v>14.20618</v>
      </c>
      <c r="D3454" s="66">
        <v>18.21461</v>
      </c>
    </row>
    <row r="3455" spans="1:4">
      <c r="A3455" s="68">
        <v>43922</v>
      </c>
      <c r="B3455" s="66">
        <v>12.416869999999999</v>
      </c>
      <c r="C3455" s="66">
        <v>13.752230000000001</v>
      </c>
      <c r="D3455" s="66">
        <v>17.415759999999999</v>
      </c>
    </row>
    <row r="3456" spans="1:4">
      <c r="A3456" s="68">
        <v>43923</v>
      </c>
      <c r="B3456" s="66">
        <v>12.43263</v>
      </c>
      <c r="C3456" s="66">
        <v>13.797840000000001</v>
      </c>
      <c r="D3456" s="66">
        <v>17.802610000000001</v>
      </c>
    </row>
    <row r="3457" spans="1:4">
      <c r="A3457" s="68">
        <v>43924</v>
      </c>
      <c r="B3457" s="66">
        <v>12.18008</v>
      </c>
      <c r="C3457" s="66">
        <v>13.64875</v>
      </c>
      <c r="D3457" s="66">
        <v>17.47719</v>
      </c>
    </row>
    <row r="3458" spans="1:4">
      <c r="A3458" s="68">
        <v>43927</v>
      </c>
      <c r="B3458" s="66">
        <v>12.685549999999999</v>
      </c>
      <c r="C3458" s="66">
        <v>12.85379</v>
      </c>
      <c r="D3458" s="66">
        <v>18.7254</v>
      </c>
    </row>
    <row r="3459" spans="1:4">
      <c r="A3459" s="68">
        <v>43928</v>
      </c>
      <c r="B3459" s="66">
        <v>13.13292</v>
      </c>
      <c r="C3459" s="66">
        <v>14.47692</v>
      </c>
      <c r="D3459" s="66">
        <v>18.68741</v>
      </c>
    </row>
    <row r="3460" spans="1:4">
      <c r="A3460" s="68">
        <v>43929</v>
      </c>
      <c r="B3460" s="66">
        <v>13.044499999999999</v>
      </c>
      <c r="C3460" s="66">
        <v>14.452529999999999</v>
      </c>
      <c r="D3460" s="66">
        <v>19.315439999999999</v>
      </c>
    </row>
    <row r="3461" spans="1:4">
      <c r="A3461" s="68">
        <v>43930</v>
      </c>
      <c r="B3461" s="66">
        <v>13.025679999999999</v>
      </c>
      <c r="C3461" s="66">
        <v>14.68435</v>
      </c>
      <c r="D3461" s="66">
        <v>19.591740000000001</v>
      </c>
    </row>
    <row r="3462" spans="1:4">
      <c r="A3462" s="68">
        <v>43931</v>
      </c>
      <c r="B3462" s="66">
        <v>13.025679999999999</v>
      </c>
      <c r="C3462" s="66">
        <v>14.683619999999999</v>
      </c>
      <c r="D3462" s="66">
        <v>19.591740000000001</v>
      </c>
    </row>
    <row r="3463" spans="1:4">
      <c r="A3463" s="68">
        <v>43934</v>
      </c>
      <c r="B3463" s="66">
        <v>13.025679999999999</v>
      </c>
      <c r="C3463" s="66">
        <v>14.684100000000001</v>
      </c>
      <c r="D3463" s="66">
        <v>19.39939</v>
      </c>
    </row>
    <row r="3464" spans="1:4">
      <c r="A3464" s="68">
        <v>43935</v>
      </c>
      <c r="B3464" s="66">
        <v>13.32222</v>
      </c>
      <c r="C3464" s="66">
        <v>14.74062</v>
      </c>
      <c r="D3464" s="66">
        <v>20.150390000000002</v>
      </c>
    </row>
    <row r="3465" spans="1:4">
      <c r="A3465" s="68">
        <v>43936</v>
      </c>
      <c r="B3465" s="66">
        <v>12.813420000000001</v>
      </c>
      <c r="C3465" s="66">
        <v>14.27553</v>
      </c>
      <c r="D3465" s="66">
        <v>19.814019999999999</v>
      </c>
    </row>
    <row r="3466" spans="1:4">
      <c r="A3466" s="68">
        <v>43937</v>
      </c>
      <c r="B3466" s="66">
        <v>12.819089999999999</v>
      </c>
      <c r="C3466" s="66">
        <v>14.33634</v>
      </c>
      <c r="D3466" s="66">
        <v>19.957270000000001</v>
      </c>
    </row>
    <row r="3467" spans="1:4">
      <c r="A3467" s="68">
        <v>43938</v>
      </c>
      <c r="B3467" s="66">
        <v>14.17845</v>
      </c>
      <c r="C3467" s="66">
        <v>14.758509999999999</v>
      </c>
      <c r="D3467" s="66">
        <v>20.47673</v>
      </c>
    </row>
    <row r="3468" spans="1:4">
      <c r="A3468" s="68">
        <v>43941</v>
      </c>
      <c r="B3468" s="66">
        <v>14.316079999999999</v>
      </c>
      <c r="C3468" s="66">
        <v>14.86595</v>
      </c>
      <c r="D3468" s="66">
        <v>20.138929999999998</v>
      </c>
    </row>
    <row r="3469" spans="1:4">
      <c r="A3469" s="68">
        <v>43942</v>
      </c>
      <c r="B3469" s="66">
        <v>13.82906</v>
      </c>
      <c r="C3469" s="66">
        <v>14.37688</v>
      </c>
      <c r="D3469" s="66">
        <v>19.555569999999999</v>
      </c>
    </row>
    <row r="3470" spans="1:4">
      <c r="A3470" s="68">
        <v>43943</v>
      </c>
      <c r="B3470" s="66">
        <v>14.24865</v>
      </c>
      <c r="C3470" s="66">
        <v>14.612109999999999</v>
      </c>
      <c r="D3470" s="66">
        <v>20.034590000000001</v>
      </c>
    </row>
    <row r="3471" spans="1:4">
      <c r="A3471" s="68">
        <v>43944</v>
      </c>
      <c r="B3471" s="66">
        <v>15.223229999999999</v>
      </c>
      <c r="C3471" s="66">
        <v>14.75285</v>
      </c>
      <c r="D3471" s="66">
        <v>20.05303</v>
      </c>
    </row>
    <row r="3472" spans="1:4">
      <c r="A3472" s="68">
        <v>43945</v>
      </c>
      <c r="B3472" s="66">
        <v>14.960800000000001</v>
      </c>
      <c r="C3472" s="66">
        <v>14.533659999999999</v>
      </c>
      <c r="D3472" s="66">
        <v>20.32555</v>
      </c>
    </row>
    <row r="3473" spans="1:4">
      <c r="A3473" s="68">
        <v>43948</v>
      </c>
      <c r="B3473" s="66">
        <v>15.18225</v>
      </c>
      <c r="C3473" s="66">
        <v>14.814730000000001</v>
      </c>
      <c r="D3473" s="66">
        <v>20.67381</v>
      </c>
    </row>
    <row r="3474" spans="1:4">
      <c r="A3474" s="68">
        <v>43949</v>
      </c>
      <c r="B3474" s="66">
        <v>15.53185</v>
      </c>
      <c r="C3474" s="66">
        <v>15.1403</v>
      </c>
      <c r="D3474" s="66">
        <v>20.612549999999999</v>
      </c>
    </row>
    <row r="3475" spans="1:4">
      <c r="A3475" s="68">
        <v>43950</v>
      </c>
      <c r="B3475" s="66">
        <v>16.03754</v>
      </c>
      <c r="C3475" s="66">
        <v>15.56922</v>
      </c>
      <c r="D3475" s="66">
        <v>20.99033</v>
      </c>
    </row>
    <row r="3476" spans="1:4">
      <c r="A3476" s="68">
        <v>43951</v>
      </c>
      <c r="B3476" s="66">
        <v>15.792820000000001</v>
      </c>
      <c r="C3476" s="66">
        <v>15.324780000000001</v>
      </c>
      <c r="D3476" s="66">
        <v>20.99053</v>
      </c>
    </row>
    <row r="3477" spans="1:4">
      <c r="A3477" s="68">
        <v>43952</v>
      </c>
      <c r="B3477" s="66">
        <v>15.792820000000001</v>
      </c>
      <c r="C3477" s="66">
        <v>15.382009999999999</v>
      </c>
      <c r="D3477" s="66">
        <v>20.507539999999999</v>
      </c>
    </row>
    <row r="3478" spans="1:4">
      <c r="A3478" s="68">
        <v>43955</v>
      </c>
      <c r="B3478" s="66">
        <v>15.05118</v>
      </c>
      <c r="C3478" s="66">
        <v>14.989699999999999</v>
      </c>
      <c r="D3478" s="66">
        <v>20.593669999999999</v>
      </c>
    </row>
    <row r="3479" spans="1:4">
      <c r="A3479" s="68">
        <v>43956</v>
      </c>
      <c r="B3479" s="66">
        <v>15.385870000000001</v>
      </c>
      <c r="C3479" s="66">
        <v>15.37163</v>
      </c>
      <c r="D3479" s="66">
        <v>20.736979999999999</v>
      </c>
    </row>
    <row r="3480" spans="1:4">
      <c r="A3480" s="68">
        <v>43957</v>
      </c>
      <c r="B3480" s="66">
        <v>15.220800000000001</v>
      </c>
      <c r="C3480" s="66">
        <v>15.45872</v>
      </c>
      <c r="D3480" s="66">
        <v>20.679880000000001</v>
      </c>
    </row>
    <row r="3481" spans="1:4">
      <c r="A3481" s="68">
        <v>43958</v>
      </c>
      <c r="B3481" s="66">
        <v>15.3887</v>
      </c>
      <c r="C3481" s="66">
        <v>15.76507</v>
      </c>
      <c r="D3481" s="66">
        <v>21.11711</v>
      </c>
    </row>
    <row r="3482" spans="1:4">
      <c r="A3482" s="68">
        <v>43959</v>
      </c>
      <c r="B3482" s="66">
        <v>15.636049999999999</v>
      </c>
      <c r="C3482" s="66">
        <v>15.953440000000001</v>
      </c>
      <c r="D3482" s="66">
        <v>21.473870000000002</v>
      </c>
    </row>
    <row r="3483" spans="1:4">
      <c r="A3483" s="68">
        <v>43962</v>
      </c>
      <c r="B3483" s="66">
        <v>15.554130000000001</v>
      </c>
      <c r="C3483" s="66">
        <v>15.89625</v>
      </c>
      <c r="D3483" s="66">
        <v>21.547409999999999</v>
      </c>
    </row>
    <row r="3484" spans="1:4">
      <c r="A3484" s="68">
        <v>43963</v>
      </c>
      <c r="B3484" s="66">
        <v>15.699780000000001</v>
      </c>
      <c r="C3484" s="66">
        <v>16.013339999999999</v>
      </c>
      <c r="D3484" s="66">
        <v>21.10942</v>
      </c>
    </row>
    <row r="3485" spans="1:4">
      <c r="A3485" s="68">
        <v>43964</v>
      </c>
      <c r="B3485" s="66">
        <v>15.197749999999999</v>
      </c>
      <c r="C3485" s="66">
        <v>15.741350000000001</v>
      </c>
      <c r="D3485" s="66">
        <v>20.779070000000001</v>
      </c>
    </row>
    <row r="3486" spans="1:4">
      <c r="A3486" s="68">
        <v>43965</v>
      </c>
      <c r="B3486" s="66">
        <v>14.740550000000001</v>
      </c>
      <c r="C3486" s="66">
        <v>15.445220000000001</v>
      </c>
      <c r="D3486" s="66">
        <v>21.0321</v>
      </c>
    </row>
    <row r="3487" spans="1:4">
      <c r="A3487" s="68">
        <v>43966</v>
      </c>
      <c r="B3487" s="66">
        <v>14.91817</v>
      </c>
      <c r="C3487" s="66">
        <v>15.5503</v>
      </c>
      <c r="D3487" s="66">
        <v>21.125820000000001</v>
      </c>
    </row>
    <row r="3488" spans="1:4">
      <c r="A3488" s="68">
        <v>43969</v>
      </c>
      <c r="B3488" s="66">
        <v>15.64955</v>
      </c>
      <c r="C3488" s="66">
        <v>16.18235</v>
      </c>
      <c r="D3488" s="66">
        <v>21.749790000000001</v>
      </c>
    </row>
    <row r="3489" spans="1:7">
      <c r="A3489" s="68">
        <v>43970</v>
      </c>
      <c r="B3489" s="66">
        <v>15.597670000000001</v>
      </c>
      <c r="C3489" s="66">
        <v>16.143930000000001</v>
      </c>
      <c r="D3489" s="66">
        <v>21.545870000000001</v>
      </c>
    </row>
    <row r="3490" spans="1:7">
      <c r="A3490" s="68">
        <v>43971</v>
      </c>
      <c r="B3490" s="66">
        <v>15.56</v>
      </c>
      <c r="C3490" s="66">
        <v>16.311240000000002</v>
      </c>
      <c r="D3490" s="66">
        <v>21.93507</v>
      </c>
    </row>
    <row r="3491" spans="1:7">
      <c r="A3491" s="68">
        <v>43972</v>
      </c>
      <c r="B3491" s="66">
        <v>15.56</v>
      </c>
      <c r="C3491" s="66">
        <v>16.165800000000001</v>
      </c>
      <c r="D3491" s="66">
        <v>21.93507</v>
      </c>
    </row>
    <row r="3492" spans="1:7">
      <c r="A3492" s="68">
        <v>43973</v>
      </c>
      <c r="B3492" s="66">
        <v>15.55175</v>
      </c>
      <c r="C3492" s="66">
        <v>16.166689999999999</v>
      </c>
      <c r="D3492" s="66">
        <v>21.93507</v>
      </c>
    </row>
    <row r="3493" spans="1:7">
      <c r="A3493" s="68">
        <v>43976</v>
      </c>
      <c r="B3493" s="66">
        <v>15.89059</v>
      </c>
      <c r="C3493" s="66">
        <v>16.41019</v>
      </c>
      <c r="D3493" s="66">
        <v>21.93507</v>
      </c>
    </row>
    <row r="3494" spans="1:7">
      <c r="A3494" s="68">
        <v>43977</v>
      </c>
      <c r="B3494" s="66">
        <v>16.088139999999999</v>
      </c>
      <c r="C3494" s="66">
        <v>16.583490000000001</v>
      </c>
      <c r="D3494" s="66">
        <v>21.93507</v>
      </c>
    </row>
    <row r="3495" spans="1:7">
      <c r="A3495" s="68">
        <v>43978</v>
      </c>
      <c r="B3495" s="66">
        <v>16.27881</v>
      </c>
      <c r="C3495" s="66">
        <v>16.699090000000002</v>
      </c>
      <c r="D3495" s="66">
        <v>21.93507</v>
      </c>
      <c r="E3495" s="64"/>
      <c r="F3495" s="64"/>
      <c r="G3495" s="6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9.140625" defaultRowHeight="15"/>
  <cols>
    <col min="1" max="16384" width="9.140625" style="69"/>
  </cols>
  <sheetData/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68"/>
  <sheetViews>
    <sheetView zoomScale="90" zoomScaleNormal="90" workbookViewId="0"/>
  </sheetViews>
  <sheetFormatPr defaultColWidth="9.140625" defaultRowHeight="15"/>
  <cols>
    <col min="1" max="1" width="11.28515625" style="59" bestFit="1" customWidth="1"/>
    <col min="2" max="2" width="24.7109375" style="59" customWidth="1"/>
    <col min="3" max="3" width="9.140625" style="59"/>
    <col min="4" max="4" width="9.140625" style="59" customWidth="1"/>
    <col min="5" max="16384" width="9.140625" style="59"/>
  </cols>
  <sheetData>
    <row r="1" spans="1:12">
      <c r="A1" s="70" t="s">
        <v>4</v>
      </c>
      <c r="B1" s="58" t="s">
        <v>78</v>
      </c>
      <c r="K1" s="70" t="s">
        <v>288</v>
      </c>
      <c r="L1" s="59" t="s">
        <v>375</v>
      </c>
    </row>
    <row r="2" spans="1:12">
      <c r="A2" s="70" t="s">
        <v>5</v>
      </c>
      <c r="B2" s="58" t="s">
        <v>79</v>
      </c>
      <c r="K2" s="70" t="s">
        <v>290</v>
      </c>
      <c r="L2" s="59" t="s">
        <v>376</v>
      </c>
    </row>
    <row r="3" spans="1:12">
      <c r="A3" s="70" t="s">
        <v>11</v>
      </c>
      <c r="B3" s="58" t="s">
        <v>80</v>
      </c>
      <c r="K3" s="70" t="s">
        <v>296</v>
      </c>
      <c r="L3" s="59" t="s">
        <v>377</v>
      </c>
    </row>
    <row r="4" spans="1:12">
      <c r="A4" s="70" t="s">
        <v>61</v>
      </c>
      <c r="B4" s="58" t="s">
        <v>81</v>
      </c>
      <c r="K4" s="70" t="s">
        <v>300</v>
      </c>
      <c r="L4" s="59" t="s">
        <v>378</v>
      </c>
    </row>
    <row r="7" spans="1:12" s="58" customFormat="1">
      <c r="B7" s="227" t="s">
        <v>374</v>
      </c>
    </row>
    <row r="8" spans="1:12">
      <c r="A8" s="71"/>
      <c r="B8" s="61" t="s">
        <v>82</v>
      </c>
    </row>
    <row r="9" spans="1:12">
      <c r="A9" s="63">
        <v>42400</v>
      </c>
      <c r="B9" s="64">
        <v>8.8902563999999984</v>
      </c>
    </row>
    <row r="10" spans="1:12">
      <c r="A10" s="63">
        <v>42429</v>
      </c>
      <c r="B10" s="64">
        <v>6.7530692999999982</v>
      </c>
    </row>
    <row r="11" spans="1:12">
      <c r="A11" s="63">
        <v>42460</v>
      </c>
      <c r="B11" s="64">
        <v>8.566913999999997</v>
      </c>
    </row>
    <row r="12" spans="1:12">
      <c r="A12" s="63">
        <v>42490</v>
      </c>
      <c r="B12" s="64">
        <v>9.175041399999996</v>
      </c>
    </row>
    <row r="13" spans="1:12">
      <c r="A13" s="63">
        <v>42521</v>
      </c>
      <c r="B13" s="64">
        <v>11.217237799999998</v>
      </c>
    </row>
    <row r="14" spans="1:12">
      <c r="A14" s="63">
        <v>42551</v>
      </c>
      <c r="B14" s="64">
        <v>11.821847699999999</v>
      </c>
    </row>
    <row r="15" spans="1:12">
      <c r="A15" s="63">
        <v>42582</v>
      </c>
      <c r="B15" s="64">
        <v>13.192538099999998</v>
      </c>
    </row>
    <row r="16" spans="1:12">
      <c r="A16" s="63">
        <v>42613</v>
      </c>
      <c r="B16" s="64">
        <v>14.298667699999998</v>
      </c>
    </row>
    <row r="17" spans="1:2">
      <c r="A17" s="63">
        <v>42643</v>
      </c>
      <c r="B17" s="64">
        <v>14.584494099999999</v>
      </c>
    </row>
    <row r="18" spans="1:2">
      <c r="A18" s="63">
        <v>42674</v>
      </c>
      <c r="B18" s="64">
        <v>14.706384199999999</v>
      </c>
    </row>
    <row r="19" spans="1:2">
      <c r="A19" s="63">
        <v>42704</v>
      </c>
      <c r="B19" s="64">
        <v>14.341897699999997</v>
      </c>
    </row>
    <row r="20" spans="1:2">
      <c r="A20" s="63">
        <v>42735</v>
      </c>
      <c r="B20" s="64">
        <v>13.978797499999997</v>
      </c>
    </row>
    <row r="21" spans="1:2">
      <c r="A21" s="63">
        <v>42766</v>
      </c>
      <c r="B21" s="64">
        <v>13.945289799999998</v>
      </c>
    </row>
    <row r="22" spans="1:2">
      <c r="A22" s="63">
        <v>42794</v>
      </c>
      <c r="B22" s="64">
        <v>16.033855499999994</v>
      </c>
    </row>
    <row r="23" spans="1:2">
      <c r="A23" s="63">
        <v>42825</v>
      </c>
      <c r="B23" s="64">
        <v>15.835605199999996</v>
      </c>
    </row>
    <row r="24" spans="1:2">
      <c r="A24" s="63">
        <v>42855</v>
      </c>
      <c r="B24" s="64">
        <v>17.571434399999998</v>
      </c>
    </row>
    <row r="25" spans="1:2">
      <c r="A25" s="63">
        <v>42886</v>
      </c>
      <c r="B25" s="64">
        <v>20.453191</v>
      </c>
    </row>
    <row r="26" spans="1:2">
      <c r="A26" s="63">
        <v>42916</v>
      </c>
      <c r="B26" s="64">
        <v>22.380048899999998</v>
      </c>
    </row>
    <row r="27" spans="1:2">
      <c r="A27" s="63">
        <v>42947</v>
      </c>
      <c r="B27" s="64">
        <v>24.994126799999997</v>
      </c>
    </row>
    <row r="28" spans="1:2">
      <c r="A28" s="63">
        <v>42978</v>
      </c>
      <c r="B28" s="64">
        <v>26.429108799999998</v>
      </c>
    </row>
    <row r="29" spans="1:2">
      <c r="A29" s="63">
        <v>43008</v>
      </c>
      <c r="B29" s="64">
        <v>27.392172499999997</v>
      </c>
    </row>
    <row r="30" spans="1:2">
      <c r="A30" s="63">
        <v>43039</v>
      </c>
      <c r="B30" s="64">
        <v>29.702632199999996</v>
      </c>
    </row>
    <row r="31" spans="1:2">
      <c r="A31" s="63">
        <v>43069</v>
      </c>
      <c r="B31" s="64">
        <v>30.836750499999994</v>
      </c>
    </row>
    <row r="32" spans="1:2">
      <c r="A32" s="63">
        <v>43100</v>
      </c>
      <c r="B32" s="64">
        <v>29.999176399999996</v>
      </c>
    </row>
    <row r="33" spans="1:2">
      <c r="A33" s="63">
        <v>43131</v>
      </c>
      <c r="B33" s="64">
        <v>30.031750599999995</v>
      </c>
    </row>
    <row r="34" spans="1:2">
      <c r="A34" s="63">
        <v>43159</v>
      </c>
      <c r="B34" s="64">
        <v>29.598989799999995</v>
      </c>
    </row>
    <row r="35" spans="1:2">
      <c r="A35" s="63">
        <v>43190</v>
      </c>
      <c r="B35" s="64">
        <v>30.014301199999995</v>
      </c>
    </row>
    <row r="36" spans="1:2">
      <c r="A36" s="63">
        <v>43220</v>
      </c>
      <c r="B36" s="64">
        <v>30.358527399999996</v>
      </c>
    </row>
    <row r="37" spans="1:2">
      <c r="A37" s="63">
        <v>43251</v>
      </c>
      <c r="B37" s="64">
        <v>30.267860399999996</v>
      </c>
    </row>
    <row r="38" spans="1:2">
      <c r="A38" s="63">
        <v>43281</v>
      </c>
      <c r="B38" s="64">
        <v>30.622702099999998</v>
      </c>
    </row>
    <row r="39" spans="1:2">
      <c r="A39" s="63">
        <v>43312</v>
      </c>
      <c r="B39" s="64">
        <v>30.774052000000001</v>
      </c>
    </row>
    <row r="40" spans="1:2">
      <c r="A40" s="63">
        <v>43343</v>
      </c>
      <c r="B40" s="64">
        <v>30.754904</v>
      </c>
    </row>
    <row r="41" spans="1:2">
      <c r="A41" s="63">
        <v>43373</v>
      </c>
      <c r="B41" s="64">
        <v>31.139054099999999</v>
      </c>
    </row>
    <row r="42" spans="1:2">
      <c r="A42" s="63">
        <v>43404</v>
      </c>
      <c r="B42" s="64">
        <v>31.758919199999998</v>
      </c>
    </row>
    <row r="43" spans="1:2">
      <c r="A43" s="63">
        <v>43434</v>
      </c>
      <c r="B43" s="64">
        <v>28.578969099999998</v>
      </c>
    </row>
    <row r="44" spans="1:2">
      <c r="A44" s="63">
        <v>43465</v>
      </c>
      <c r="B44" s="64">
        <v>25.176081200000002</v>
      </c>
    </row>
    <row r="45" spans="1:2">
      <c r="A45" s="63">
        <v>43496</v>
      </c>
      <c r="B45" s="64">
        <v>25.3409935</v>
      </c>
    </row>
    <row r="46" spans="1:2">
      <c r="A46" s="63">
        <v>43524</v>
      </c>
      <c r="B46" s="64">
        <v>26.807926999999999</v>
      </c>
    </row>
    <row r="47" spans="1:2">
      <c r="A47" s="63">
        <v>43555</v>
      </c>
      <c r="B47" s="64">
        <v>28.542013699999998</v>
      </c>
    </row>
    <row r="48" spans="1:2">
      <c r="A48" s="63">
        <v>43585</v>
      </c>
      <c r="B48" s="64">
        <v>29.632013699999998</v>
      </c>
    </row>
    <row r="49" spans="1:2">
      <c r="A49" s="63">
        <v>43616</v>
      </c>
      <c r="B49" s="64">
        <v>32.167013699999998</v>
      </c>
    </row>
    <row r="50" spans="1:2">
      <c r="A50" s="63">
        <v>43646</v>
      </c>
      <c r="B50" s="64">
        <v>33.401013699999993</v>
      </c>
    </row>
    <row r="51" spans="1:2">
      <c r="A51" s="63">
        <v>43677</v>
      </c>
      <c r="B51" s="64">
        <v>36.131013699999997</v>
      </c>
    </row>
    <row r="52" spans="1:2">
      <c r="A52" s="63">
        <v>43708</v>
      </c>
      <c r="B52" s="64">
        <v>37.111013699999994</v>
      </c>
    </row>
    <row r="53" spans="1:2">
      <c r="A53" s="63">
        <v>43738</v>
      </c>
      <c r="B53" s="64">
        <v>40.219013699999998</v>
      </c>
    </row>
    <row r="54" spans="1:2">
      <c r="A54" s="63">
        <v>43769</v>
      </c>
      <c r="B54" s="64">
        <v>45.478013699999998</v>
      </c>
    </row>
    <row r="55" spans="1:2">
      <c r="A55" s="63">
        <v>43799</v>
      </c>
      <c r="B55" s="64">
        <v>47.027013699999998</v>
      </c>
    </row>
    <row r="56" spans="1:2">
      <c r="A56" s="63">
        <v>43830</v>
      </c>
      <c r="B56" s="64">
        <v>48.997013699999997</v>
      </c>
    </row>
    <row r="57" spans="1:2">
      <c r="A57" s="63">
        <v>43861</v>
      </c>
      <c r="B57" s="64">
        <v>51.934013699999994</v>
      </c>
    </row>
    <row r="58" spans="1:2">
      <c r="A58" s="63">
        <v>43890</v>
      </c>
      <c r="B58" s="64">
        <v>54.802816299999996</v>
      </c>
    </row>
    <row r="59" spans="1:2">
      <c r="A59" s="63">
        <v>43921</v>
      </c>
      <c r="B59" s="64">
        <v>31.791786299999998</v>
      </c>
    </row>
    <row r="60" spans="1:2">
      <c r="A60" s="63">
        <v>43951</v>
      </c>
      <c r="B60" s="64">
        <v>32.908455000000004</v>
      </c>
    </row>
    <row r="61" spans="1:2">
      <c r="A61" s="63"/>
    </row>
    <row r="62" spans="1:2">
      <c r="A62" s="63"/>
    </row>
    <row r="63" spans="1:2">
      <c r="A63" s="63"/>
    </row>
    <row r="64" spans="1:2">
      <c r="A64" s="63"/>
    </row>
    <row r="65" spans="1:1">
      <c r="A65" s="63"/>
    </row>
    <row r="66" spans="1:1">
      <c r="A66" s="63"/>
    </row>
    <row r="67" spans="1:1">
      <c r="A67" s="63"/>
    </row>
    <row r="68" spans="1:1">
      <c r="A68" s="63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9.140625" defaultRowHeight="12.75"/>
  <cols>
    <col min="1" max="16384" width="9.140625" style="72"/>
  </cols>
  <sheetData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70"/>
  <sheetViews>
    <sheetView zoomScale="90" zoomScaleNormal="90" workbookViewId="0"/>
  </sheetViews>
  <sheetFormatPr defaultColWidth="8.7109375" defaultRowHeight="15"/>
  <cols>
    <col min="1" max="1" width="11.28515625" style="74" bestFit="1" customWidth="1"/>
    <col min="2" max="3" width="9.140625" style="74" customWidth="1"/>
    <col min="4" max="16384" width="8.7109375" style="74"/>
  </cols>
  <sheetData>
    <row r="1" spans="1:12">
      <c r="A1" s="70" t="s">
        <v>4</v>
      </c>
      <c r="B1" s="73" t="s">
        <v>83</v>
      </c>
      <c r="K1" s="70" t="s">
        <v>288</v>
      </c>
      <c r="L1" t="s">
        <v>379</v>
      </c>
    </row>
    <row r="2" spans="1:12">
      <c r="A2" s="70" t="s">
        <v>5</v>
      </c>
      <c r="B2" s="73" t="s">
        <v>3</v>
      </c>
      <c r="K2" s="70" t="s">
        <v>290</v>
      </c>
      <c r="L2" t="s">
        <v>302</v>
      </c>
    </row>
    <row r="3" spans="1:12">
      <c r="A3" s="70" t="s">
        <v>11</v>
      </c>
      <c r="B3" s="73" t="s">
        <v>75</v>
      </c>
      <c r="K3" s="70" t="s">
        <v>296</v>
      </c>
      <c r="L3" t="s">
        <v>75</v>
      </c>
    </row>
    <row r="4" spans="1:12">
      <c r="A4" s="70" t="s">
        <v>61</v>
      </c>
      <c r="B4" s="73" t="s">
        <v>84</v>
      </c>
      <c r="K4" s="70" t="s">
        <v>300</v>
      </c>
      <c r="L4" t="s">
        <v>380</v>
      </c>
    </row>
    <row r="7" spans="1:12" s="81" customFormat="1"/>
    <row r="8" spans="1:12">
      <c r="A8" s="75"/>
      <c r="B8" s="6" t="s">
        <v>85</v>
      </c>
      <c r="C8" s="6" t="s">
        <v>86</v>
      </c>
      <c r="G8" s="76"/>
    </row>
    <row r="9" spans="1:12">
      <c r="A9" s="76">
        <v>43466</v>
      </c>
      <c r="B9" s="77">
        <v>0.3944773175542422</v>
      </c>
      <c r="C9" s="77">
        <v>0.12338760421581693</v>
      </c>
      <c r="G9" s="76"/>
    </row>
    <row r="10" spans="1:12">
      <c r="A10" s="76">
        <v>43467</v>
      </c>
      <c r="B10" s="77">
        <v>4.9895220037902567E-2</v>
      </c>
      <c r="C10" s="77">
        <v>9.8935369394564154E-2</v>
      </c>
      <c r="G10" s="76"/>
    </row>
    <row r="11" spans="1:12">
      <c r="A11" s="76">
        <v>43468</v>
      </c>
      <c r="B11" s="77">
        <v>0.15326691766902772</v>
      </c>
      <c r="C11" s="77">
        <v>0.1453783151326094</v>
      </c>
      <c r="G11" s="76"/>
    </row>
    <row r="12" spans="1:12">
      <c r="A12" s="76">
        <v>43469</v>
      </c>
      <c r="B12" s="77">
        <v>3.3479153646997072E-2</v>
      </c>
      <c r="C12" s="77">
        <v>0.14040928228728763</v>
      </c>
      <c r="G12" s="76"/>
    </row>
    <row r="13" spans="1:12">
      <c r="A13" s="76">
        <v>43472</v>
      </c>
      <c r="B13" s="77">
        <v>0.10115200899129351</v>
      </c>
      <c r="C13" s="77">
        <v>0.11241676459066612</v>
      </c>
      <c r="G13" s="76"/>
    </row>
    <row r="14" spans="1:12">
      <c r="A14" s="76">
        <v>43473</v>
      </c>
      <c r="B14" s="77">
        <v>8.8458911395516052E-2</v>
      </c>
      <c r="C14" s="77">
        <v>4.111721342771564E-2</v>
      </c>
      <c r="G14" s="76"/>
    </row>
    <row r="15" spans="1:12">
      <c r="A15" s="76">
        <v>43474</v>
      </c>
      <c r="B15" s="77">
        <v>0.10090874241775608</v>
      </c>
      <c r="C15" s="77">
        <v>0.1195312499999851</v>
      </c>
      <c r="G15" s="76"/>
    </row>
    <row r="16" spans="1:12">
      <c r="A16" s="76">
        <v>43475</v>
      </c>
      <c r="B16" s="77">
        <v>6.7366530062296662E-2</v>
      </c>
      <c r="C16" s="77">
        <v>0.1296115557290646</v>
      </c>
      <c r="G16" s="76"/>
    </row>
    <row r="17" spans="1:7">
      <c r="A17" s="76">
        <v>43476</v>
      </c>
      <c r="B17" s="77">
        <v>3.3591991669187339E-2</v>
      </c>
      <c r="C17" s="77">
        <v>0.10842620966953545</v>
      </c>
      <c r="G17" s="76"/>
    </row>
    <row r="18" spans="1:7">
      <c r="A18" s="76">
        <v>43479</v>
      </c>
      <c r="B18" s="77">
        <v>3.3508695506485206E-2</v>
      </c>
      <c r="C18" s="77">
        <v>0.1113535841630528</v>
      </c>
      <c r="G18" s="76"/>
    </row>
    <row r="19" spans="1:7">
      <c r="A19" s="76">
        <v>43480</v>
      </c>
      <c r="B19" s="77">
        <v>0.10034675378249915</v>
      </c>
      <c r="C19" s="77">
        <v>0.1113716295427909</v>
      </c>
      <c r="G19" s="76"/>
    </row>
    <row r="20" spans="1:7">
      <c r="A20" s="76">
        <v>43481</v>
      </c>
      <c r="B20" s="77">
        <v>0.1510842516885918</v>
      </c>
      <c r="C20" s="77">
        <v>0.11156295407780481</v>
      </c>
      <c r="G20" s="76"/>
    </row>
    <row r="21" spans="1:7">
      <c r="A21" s="76">
        <v>43482</v>
      </c>
      <c r="B21" s="77">
        <v>2.7710349261236573E-2</v>
      </c>
      <c r="C21" s="77">
        <v>4.0878299462733525E-2</v>
      </c>
      <c r="G21" s="76"/>
    </row>
    <row r="22" spans="1:7">
      <c r="A22" s="76">
        <v>43483</v>
      </c>
      <c r="B22" s="77">
        <v>9.9686541209312279E-2</v>
      </c>
      <c r="C22" s="77">
        <v>0.11287759896285535</v>
      </c>
      <c r="G22" s="76"/>
    </row>
    <row r="23" spans="1:7">
      <c r="A23" s="76">
        <v>43486</v>
      </c>
      <c r="B23" s="77">
        <v>0.1108635159255614</v>
      </c>
      <c r="C23" s="77">
        <v>0.11441669918064785</v>
      </c>
      <c r="G23" s="76"/>
    </row>
    <row r="24" spans="1:7">
      <c r="A24" s="76">
        <v>43487</v>
      </c>
      <c r="B24" s="77">
        <v>2.769101260494343E-2</v>
      </c>
      <c r="C24" s="77">
        <v>0.13472411776175505</v>
      </c>
      <c r="G24" s="76"/>
    </row>
    <row r="25" spans="1:7">
      <c r="A25" s="76">
        <v>43488</v>
      </c>
      <c r="B25" s="77">
        <v>2.7721410908943804E-2</v>
      </c>
      <c r="C25" s="77">
        <v>0.10641822753231026</v>
      </c>
      <c r="G25" s="76"/>
    </row>
    <row r="26" spans="1:7">
      <c r="A26" s="76">
        <v>43489</v>
      </c>
      <c r="B26" s="77">
        <v>8.9134405880677225E-2</v>
      </c>
      <c r="C26" s="77">
        <v>0.10973602983417562</v>
      </c>
      <c r="G26" s="76"/>
    </row>
    <row r="27" spans="1:7">
      <c r="A27" s="76">
        <v>43490</v>
      </c>
      <c r="B27" s="77">
        <v>2.7624614636639955E-2</v>
      </c>
      <c r="C27" s="77">
        <v>0.10693736802339733</v>
      </c>
      <c r="G27" s="76"/>
    </row>
    <row r="28" spans="1:7">
      <c r="A28" s="76">
        <v>43493</v>
      </c>
      <c r="B28" s="77">
        <v>8.8353857198088179E-2</v>
      </c>
      <c r="C28" s="77">
        <v>0.10909688267012629</v>
      </c>
      <c r="G28" s="76"/>
    </row>
    <row r="29" spans="1:7">
      <c r="A29" s="76">
        <v>43494</v>
      </c>
      <c r="B29" s="77">
        <v>2.2049987321245069E-2</v>
      </c>
      <c r="C29" s="77">
        <v>0.11019522776573359</v>
      </c>
      <c r="G29" s="76"/>
    </row>
    <row r="30" spans="1:7">
      <c r="A30" s="76">
        <v>43495</v>
      </c>
      <c r="B30" s="77">
        <v>2.2108730737756089E-2</v>
      </c>
      <c r="C30" s="77">
        <v>0.11018434688804889</v>
      </c>
      <c r="G30" s="76"/>
    </row>
    <row r="31" spans="1:7">
      <c r="A31" s="76">
        <v>43496</v>
      </c>
      <c r="B31" s="77">
        <v>2.2100668545230871E-2</v>
      </c>
      <c r="C31" s="77">
        <v>0.1105404413894302</v>
      </c>
      <c r="G31" s="76"/>
    </row>
    <row r="32" spans="1:7">
      <c r="A32" s="76">
        <v>43497</v>
      </c>
      <c r="B32" s="77">
        <v>2.2058742431101369E-2</v>
      </c>
      <c r="C32" s="77">
        <v>0.11158137745286274</v>
      </c>
      <c r="G32" s="76"/>
    </row>
    <row r="33" spans="1:7">
      <c r="A33" s="76">
        <v>43500</v>
      </c>
      <c r="B33" s="77">
        <v>2.1971985718197109E-2</v>
      </c>
      <c r="C33" s="77">
        <v>0.11524056467877128</v>
      </c>
      <c r="G33" s="76"/>
    </row>
    <row r="34" spans="1:7">
      <c r="A34" s="76">
        <v>43501</v>
      </c>
      <c r="B34" s="77">
        <v>9.9817914573416724E-2</v>
      </c>
      <c r="C34" s="77">
        <v>0.11127353863317958</v>
      </c>
      <c r="G34" s="76"/>
    </row>
    <row r="35" spans="1:7">
      <c r="A35" s="76">
        <v>43502</v>
      </c>
      <c r="B35" s="77">
        <v>1.9008928765391519E-2</v>
      </c>
      <c r="C35" s="77">
        <v>0.10676734849932998</v>
      </c>
      <c r="G35" s="76"/>
    </row>
    <row r="36" spans="1:7">
      <c r="A36" s="76">
        <v>43503</v>
      </c>
      <c r="B36" s="77">
        <v>6.3686017141258391E-2</v>
      </c>
      <c r="C36" s="77">
        <v>4.75986481983817E-2</v>
      </c>
      <c r="G36" s="76"/>
    </row>
    <row r="37" spans="1:7">
      <c r="A37" s="76">
        <v>43504</v>
      </c>
      <c r="B37" s="77">
        <v>1.8865280338079302E-2</v>
      </c>
      <c r="C37" s="77">
        <v>2.8544243577546275E-2</v>
      </c>
      <c r="G37" s="76"/>
    </row>
    <row r="38" spans="1:7">
      <c r="A38" s="76">
        <v>43507</v>
      </c>
      <c r="B38" s="77">
        <v>9.9363002588825522E-2</v>
      </c>
      <c r="C38" s="77">
        <v>0.10890174071285327</v>
      </c>
      <c r="G38" s="76"/>
    </row>
    <row r="39" spans="1:7">
      <c r="A39" s="76">
        <v>43508</v>
      </c>
      <c r="B39" s="77">
        <v>0.10040811038413812</v>
      </c>
      <c r="C39" s="77">
        <v>0.10677140432996696</v>
      </c>
      <c r="G39" s="76"/>
    </row>
    <row r="40" spans="1:7">
      <c r="A40" s="76">
        <v>43509</v>
      </c>
      <c r="B40" s="77">
        <v>1.8876268754915642E-2</v>
      </c>
      <c r="C40" s="77">
        <v>0.10719417568733521</v>
      </c>
      <c r="G40" s="76"/>
    </row>
    <row r="41" spans="1:7">
      <c r="A41" s="76">
        <v>43510</v>
      </c>
      <c r="B41" s="77">
        <v>0.10115249276328604</v>
      </c>
      <c r="C41" s="77">
        <v>0.10858176969235239</v>
      </c>
      <c r="G41" s="76"/>
    </row>
    <row r="42" spans="1:7">
      <c r="A42" s="76">
        <v>43511</v>
      </c>
      <c r="B42" s="77">
        <v>0.10082275682844523</v>
      </c>
      <c r="C42" s="77">
        <v>0.10990269032628186</v>
      </c>
      <c r="G42" s="76"/>
    </row>
    <row r="43" spans="1:7">
      <c r="A43" s="76">
        <v>43514</v>
      </c>
      <c r="B43" s="77">
        <v>9.9385323380395976E-2</v>
      </c>
      <c r="C43" s="77">
        <v>0.11290476645332304</v>
      </c>
      <c r="G43" s="76"/>
    </row>
    <row r="44" spans="1:7">
      <c r="A44" s="76">
        <v>43515</v>
      </c>
      <c r="B44" s="77">
        <v>1.8787104531443968E-2</v>
      </c>
      <c r="C44" s="77">
        <v>3.4078000757293558E-2</v>
      </c>
      <c r="G44" s="76"/>
    </row>
    <row r="45" spans="1:7">
      <c r="A45" s="76">
        <v>43516</v>
      </c>
      <c r="B45" s="77">
        <v>1.8770177941300297E-2</v>
      </c>
      <c r="C45" s="77">
        <v>0.10520639185596582</v>
      </c>
      <c r="G45" s="76"/>
    </row>
    <row r="46" spans="1:7">
      <c r="A46" s="76">
        <v>43517</v>
      </c>
      <c r="B46" s="77">
        <v>1.8666268452953012E-2</v>
      </c>
      <c r="C46" s="77">
        <v>0.10963158142379423</v>
      </c>
      <c r="G46" s="76"/>
    </row>
    <row r="47" spans="1:7">
      <c r="A47" s="76">
        <v>43518</v>
      </c>
      <c r="B47" s="77">
        <v>0.10164232600439686</v>
      </c>
      <c r="C47" s="77">
        <v>0.11024141833270235</v>
      </c>
      <c r="G47" s="76"/>
    </row>
    <row r="48" spans="1:7">
      <c r="A48" s="76">
        <v>43521</v>
      </c>
      <c r="B48" s="77">
        <v>0.10097104064620832</v>
      </c>
      <c r="C48" s="77">
        <v>0.1064855970191603</v>
      </c>
      <c r="G48" s="76"/>
    </row>
    <row r="49" spans="1:7">
      <c r="A49" s="76">
        <v>43522</v>
      </c>
      <c r="B49" s="77">
        <v>1.8849024697621258E-2</v>
      </c>
      <c r="C49" s="77">
        <v>0.10863193722227685</v>
      </c>
      <c r="G49" s="76"/>
    </row>
    <row r="50" spans="1:7">
      <c r="A50" s="76">
        <v>43523</v>
      </c>
      <c r="B50" s="77">
        <v>0.21026979231815157</v>
      </c>
      <c r="C50" s="77">
        <v>0.10468424047031571</v>
      </c>
      <c r="G50" s="76"/>
    </row>
    <row r="51" spans="1:7">
      <c r="A51" s="76">
        <v>43524</v>
      </c>
      <c r="B51" s="77">
        <v>0.13423109398341079</v>
      </c>
      <c r="C51" s="77">
        <v>3.4262872370788192E-2</v>
      </c>
      <c r="G51" s="76"/>
    </row>
    <row r="52" spans="1:7">
      <c r="A52" s="76">
        <v>43525</v>
      </c>
      <c r="B52" s="77">
        <v>0.26012963342428436</v>
      </c>
      <c r="C52" s="77">
        <v>2.8475966284456998E-2</v>
      </c>
      <c r="G52" s="76"/>
    </row>
    <row r="53" spans="1:7">
      <c r="A53" s="76">
        <v>43528</v>
      </c>
      <c r="B53" s="77">
        <v>5.1924415181193236E-2</v>
      </c>
      <c r="C53" s="77">
        <v>0.10378792886890623</v>
      </c>
      <c r="G53" s="76"/>
    </row>
    <row r="54" spans="1:7">
      <c r="A54" s="76">
        <v>43529</v>
      </c>
      <c r="B54" s="77">
        <v>3.7588736266694504E-2</v>
      </c>
      <c r="C54" s="77">
        <v>0.10504022109730693</v>
      </c>
      <c r="G54" s="76"/>
    </row>
    <row r="55" spans="1:7">
      <c r="A55" s="76">
        <v>43530</v>
      </c>
      <c r="B55" s="77">
        <v>0.10535821794100211</v>
      </c>
      <c r="C55" s="77">
        <v>0.10896954367814601</v>
      </c>
      <c r="G55" s="76"/>
    </row>
    <row r="56" spans="1:7">
      <c r="A56" s="76">
        <v>43531</v>
      </c>
      <c r="B56" s="77">
        <v>0.10255325897341527</v>
      </c>
      <c r="C56" s="77">
        <v>0.10572662251154248</v>
      </c>
      <c r="G56" s="76"/>
    </row>
    <row r="57" spans="1:7">
      <c r="A57" s="76">
        <v>43532</v>
      </c>
      <c r="B57" s="77">
        <v>1.8558778302131335E-2</v>
      </c>
      <c r="C57" s="77">
        <v>8.0445661410638747E-2</v>
      </c>
      <c r="G57" s="76"/>
    </row>
    <row r="58" spans="1:7">
      <c r="A58" s="76">
        <v>43535</v>
      </c>
      <c r="B58" s="77">
        <v>8.5244224703766927E-2</v>
      </c>
      <c r="C58" s="77">
        <v>0.10872241689554504</v>
      </c>
      <c r="G58" s="76"/>
    </row>
    <row r="59" spans="1:7">
      <c r="A59" s="76">
        <v>43536</v>
      </c>
      <c r="B59" s="77">
        <v>1.8685601409441571E-2</v>
      </c>
      <c r="C59" s="77">
        <v>0.10909469381576418</v>
      </c>
      <c r="G59" s="76"/>
    </row>
    <row r="60" spans="1:7">
      <c r="A60" s="76">
        <v>43537</v>
      </c>
      <c r="B60" s="77">
        <v>1.8832797047011768E-2</v>
      </c>
      <c r="C60" s="77">
        <v>0.10966246008818711</v>
      </c>
      <c r="G60" s="76"/>
    </row>
    <row r="61" spans="1:7">
      <c r="A61" s="76">
        <v>43538</v>
      </c>
      <c r="B61" s="77">
        <v>8.5976206084975609E-2</v>
      </c>
      <c r="C61" s="77">
        <v>3.4228015630798483E-2</v>
      </c>
      <c r="G61" s="76"/>
    </row>
    <row r="62" spans="1:7">
      <c r="A62" s="76">
        <v>43539</v>
      </c>
      <c r="B62" s="77">
        <v>1.8953752843057232E-2</v>
      </c>
      <c r="C62" s="77">
        <v>7.843287293874994E-2</v>
      </c>
      <c r="G62" s="76"/>
    </row>
    <row r="63" spans="1:7">
      <c r="A63" s="76">
        <v>43542</v>
      </c>
      <c r="B63" s="77">
        <v>7.7458914275183061E-2</v>
      </c>
      <c r="C63" s="77">
        <v>0.10974212034384166</v>
      </c>
      <c r="G63" s="76"/>
    </row>
    <row r="64" spans="1:7">
      <c r="A64" s="76">
        <v>43543</v>
      </c>
      <c r="B64" s="77">
        <v>0.10643728345984683</v>
      </c>
      <c r="C64" s="77">
        <v>0.10885785345323162</v>
      </c>
      <c r="G64" s="76"/>
    </row>
    <row r="65" spans="1:7">
      <c r="A65" s="76">
        <v>43544</v>
      </c>
      <c r="B65" s="77">
        <v>0.15862770624336725</v>
      </c>
      <c r="C65" s="77">
        <v>3.4505894757025701E-2</v>
      </c>
      <c r="G65" s="76"/>
    </row>
    <row r="66" spans="1:7">
      <c r="A66" s="76">
        <v>43545</v>
      </c>
      <c r="B66" s="77">
        <v>1.907169868895121E-2</v>
      </c>
      <c r="C66" s="77">
        <v>0.11600728039084054</v>
      </c>
      <c r="G66" s="76"/>
    </row>
    <row r="67" spans="1:7">
      <c r="A67" s="76">
        <v>43546</v>
      </c>
      <c r="B67" s="77">
        <v>1.8849430747204902E-2</v>
      </c>
      <c r="C67" s="77">
        <v>0.1079925969739134</v>
      </c>
      <c r="G67" s="76"/>
    </row>
    <row r="68" spans="1:7">
      <c r="A68" s="76">
        <v>43549</v>
      </c>
      <c r="B68" s="77">
        <v>1.8936934597232766E-2</v>
      </c>
      <c r="C68" s="77">
        <v>0.11326891801396162</v>
      </c>
      <c r="G68" s="76"/>
    </row>
    <row r="69" spans="1:7">
      <c r="A69" s="76">
        <v>43550</v>
      </c>
      <c r="B69" s="77">
        <v>1.8926694209507409E-2</v>
      </c>
      <c r="C69" s="77">
        <v>0.10978886756238329</v>
      </c>
      <c r="G69" s="76"/>
    </row>
    <row r="70" spans="1:7">
      <c r="A70" s="76">
        <v>43551</v>
      </c>
      <c r="B70" s="77">
        <v>1.8855726753576919E-2</v>
      </c>
      <c r="C70" s="77">
        <v>0.10965521868739961</v>
      </c>
      <c r="G70" s="76"/>
    </row>
    <row r="71" spans="1:7">
      <c r="A71" s="76">
        <v>43552</v>
      </c>
      <c r="B71" s="77">
        <v>1.8831378456897391E-2</v>
      </c>
      <c r="C71" s="77">
        <v>0.11287785791008402</v>
      </c>
      <c r="G71" s="76"/>
    </row>
    <row r="72" spans="1:7">
      <c r="A72" s="76">
        <v>43553</v>
      </c>
      <c r="B72" s="77">
        <v>1.8822264049489116E-2</v>
      </c>
      <c r="C72" s="77">
        <v>0.12368269783483192</v>
      </c>
      <c r="G72" s="76"/>
    </row>
    <row r="73" spans="1:7">
      <c r="A73" s="76">
        <v>43556</v>
      </c>
      <c r="B73" s="77">
        <v>7.6475657044390521E-2</v>
      </c>
      <c r="C73" s="77">
        <v>0.10943715290453968</v>
      </c>
      <c r="G73" s="76"/>
    </row>
    <row r="74" spans="1:7">
      <c r="A74" s="76">
        <v>43557</v>
      </c>
      <c r="B74" s="77">
        <v>0.10289499351546043</v>
      </c>
      <c r="C74" s="77">
        <v>0.10973766288436121</v>
      </c>
      <c r="G74" s="76"/>
    </row>
    <row r="75" spans="1:7">
      <c r="A75" s="76">
        <v>43558</v>
      </c>
      <c r="B75" s="77">
        <v>0.10194394701071535</v>
      </c>
      <c r="C75" s="77">
        <v>0.10910487898578385</v>
      </c>
      <c r="G75" s="76"/>
    </row>
    <row r="76" spans="1:7">
      <c r="A76" s="76">
        <v>43559</v>
      </c>
      <c r="B76" s="77">
        <v>0.10176171605790262</v>
      </c>
      <c r="C76" s="77">
        <v>0.10728337011804338</v>
      </c>
      <c r="G76" s="76"/>
    </row>
    <row r="77" spans="1:7">
      <c r="A77" s="76">
        <v>43560</v>
      </c>
      <c r="B77" s="77">
        <v>6.4484926648398375E-2</v>
      </c>
      <c r="C77" s="77">
        <v>0.11050941678248415</v>
      </c>
      <c r="G77" s="76"/>
    </row>
    <row r="78" spans="1:7">
      <c r="A78" s="76">
        <v>43563</v>
      </c>
      <c r="B78" s="77">
        <v>0.10202098717449683</v>
      </c>
      <c r="C78" s="77">
        <v>0.11042944785276899</v>
      </c>
      <c r="G78" s="76"/>
    </row>
    <row r="79" spans="1:7">
      <c r="A79" s="76">
        <v>43564</v>
      </c>
      <c r="B79" s="77">
        <v>0.10150530203227853</v>
      </c>
      <c r="C79" s="77">
        <v>0.10909788131531814</v>
      </c>
      <c r="G79" s="76"/>
    </row>
    <row r="80" spans="1:7">
      <c r="A80" s="76">
        <v>43565</v>
      </c>
      <c r="B80" s="77">
        <v>1.8889512542630653E-2</v>
      </c>
      <c r="C80" s="77">
        <v>0.10916570991197569</v>
      </c>
      <c r="G80" s="76"/>
    </row>
    <row r="81" spans="1:7">
      <c r="A81" s="76">
        <v>43566</v>
      </c>
      <c r="B81" s="77">
        <v>2.4216984178237921E-2</v>
      </c>
      <c r="C81" s="77">
        <v>0.10828598213091249</v>
      </c>
      <c r="G81" s="76"/>
    </row>
    <row r="82" spans="1:7">
      <c r="A82" s="76">
        <v>43567</v>
      </c>
      <c r="B82" s="77">
        <v>0.10191865920340906</v>
      </c>
      <c r="C82" s="77">
        <v>4.8764195056781853E-2</v>
      </c>
      <c r="G82" s="76"/>
    </row>
    <row r="83" spans="1:7">
      <c r="A83" s="76">
        <v>43570</v>
      </c>
      <c r="B83" s="77">
        <v>0.27077175343588988</v>
      </c>
      <c r="C83" s="77">
        <v>0.10499790004200879</v>
      </c>
      <c r="G83" s="76"/>
    </row>
    <row r="84" spans="1:7">
      <c r="A84" s="76">
        <v>43571</v>
      </c>
      <c r="B84" s="77">
        <v>0.30950323974082455</v>
      </c>
      <c r="C84" s="77">
        <v>0.10617621997337817</v>
      </c>
      <c r="G84" s="76"/>
    </row>
    <row r="85" spans="1:7">
      <c r="A85" s="76">
        <v>43572</v>
      </c>
      <c r="B85" s="77">
        <v>0.10162601626015622</v>
      </c>
      <c r="C85" s="77">
        <v>6.7573387953569181E-2</v>
      </c>
      <c r="G85" s="76"/>
    </row>
    <row r="86" spans="1:7">
      <c r="A86" s="76">
        <v>43573</v>
      </c>
      <c r="B86" s="77">
        <v>1.8792955326454835E-2</v>
      </c>
      <c r="C86" s="77">
        <v>3.4426041387756678E-2</v>
      </c>
      <c r="G86" s="76"/>
    </row>
    <row r="87" spans="1:7">
      <c r="A87" s="76">
        <v>43574</v>
      </c>
      <c r="B87" s="77">
        <v>0.15047776690993203</v>
      </c>
      <c r="C87" s="77">
        <v>6.5832218612653204E-2</v>
      </c>
      <c r="G87" s="76"/>
    </row>
    <row r="88" spans="1:7">
      <c r="A88" s="76">
        <v>43577</v>
      </c>
      <c r="B88" s="77">
        <v>0.15040825096690316</v>
      </c>
      <c r="C88" s="77">
        <v>7.1285427998851458E-2</v>
      </c>
      <c r="G88" s="76"/>
    </row>
    <row r="89" spans="1:7">
      <c r="A89" s="76">
        <v>43578</v>
      </c>
      <c r="B89" s="77">
        <v>0.25660764690786858</v>
      </c>
      <c r="C89" s="77">
        <v>0.10639919224247872</v>
      </c>
      <c r="G89" s="76"/>
    </row>
    <row r="90" spans="1:7">
      <c r="A90" s="76">
        <v>43579</v>
      </c>
      <c r="B90" s="77">
        <v>0.14836009113549645</v>
      </c>
      <c r="C90" s="77">
        <v>3.4181541967342306E-2</v>
      </c>
      <c r="G90" s="76"/>
    </row>
    <row r="91" spans="1:7">
      <c r="A91" s="76">
        <v>43580</v>
      </c>
      <c r="B91" s="77">
        <v>0.1572096338063656</v>
      </c>
      <c r="C91" s="77">
        <v>0.10903954802258561</v>
      </c>
      <c r="G91" s="76"/>
    </row>
    <row r="92" spans="1:7">
      <c r="A92" s="76">
        <v>43581</v>
      </c>
      <c r="B92" s="77">
        <v>1.8391626029925532E-2</v>
      </c>
      <c r="C92" s="77">
        <v>5.6345990766034186E-2</v>
      </c>
      <c r="G92" s="76"/>
    </row>
    <row r="93" spans="1:7">
      <c r="A93" s="76">
        <v>43584</v>
      </c>
      <c r="B93" s="77">
        <v>1.8396072701292461E-2</v>
      </c>
      <c r="C93" s="77">
        <v>2.8190189813945818E-2</v>
      </c>
      <c r="G93" s="76"/>
    </row>
    <row r="94" spans="1:7">
      <c r="A94" s="76">
        <v>43585</v>
      </c>
      <c r="B94" s="77">
        <v>0.27247554774113547</v>
      </c>
      <c r="C94" s="77">
        <v>3.3793297662634857E-2</v>
      </c>
      <c r="G94" s="76"/>
    </row>
    <row r="95" spans="1:7">
      <c r="A95" s="76">
        <v>43586</v>
      </c>
      <c r="B95" s="77">
        <v>0.28793864015003451</v>
      </c>
      <c r="C95" s="77">
        <v>6.1407121728389032E-2</v>
      </c>
      <c r="G95" s="76"/>
    </row>
    <row r="96" spans="1:7">
      <c r="A96" s="76">
        <v>43587</v>
      </c>
      <c r="B96" s="77">
        <v>0.10281944487938428</v>
      </c>
      <c r="C96" s="77">
        <v>0.10718123627529766</v>
      </c>
      <c r="G96" s="76"/>
    </row>
    <row r="97" spans="1:7">
      <c r="A97" s="76">
        <v>43588</v>
      </c>
      <c r="B97" s="77">
        <v>1.833997065604144E-2</v>
      </c>
      <c r="C97" s="77">
        <v>6.8596990342139091E-2</v>
      </c>
      <c r="G97" s="76"/>
    </row>
    <row r="98" spans="1:7">
      <c r="A98" s="76">
        <v>43591</v>
      </c>
      <c r="B98" s="77">
        <v>1.829740072354458E-2</v>
      </c>
      <c r="C98" s="77">
        <v>0.11127707244212034</v>
      </c>
      <c r="G98" s="76"/>
    </row>
    <row r="99" spans="1:7">
      <c r="A99" s="76">
        <v>43592</v>
      </c>
      <c r="B99" s="77">
        <v>0.10317658829414728</v>
      </c>
      <c r="C99" s="77">
        <v>3.352548402418018E-2</v>
      </c>
      <c r="G99" s="76"/>
    </row>
    <row r="100" spans="1:7">
      <c r="A100" s="76">
        <v>43593</v>
      </c>
      <c r="B100" s="77">
        <v>0.10497760131377444</v>
      </c>
      <c r="C100" s="77">
        <v>0.11454636665985762</v>
      </c>
      <c r="G100" s="76"/>
    </row>
    <row r="101" spans="1:7">
      <c r="A101" s="76">
        <v>43594</v>
      </c>
      <c r="B101" s="77">
        <v>1.8129454665998201E-2</v>
      </c>
      <c r="C101" s="77">
        <v>0.10788044482210933</v>
      </c>
      <c r="G101" s="76"/>
    </row>
    <row r="102" spans="1:7">
      <c r="A102" s="76">
        <v>43595</v>
      </c>
      <c r="B102" s="77">
        <v>0.2392269848038826</v>
      </c>
      <c r="C102" s="77">
        <v>0.10596124634137619</v>
      </c>
      <c r="G102" s="76"/>
    </row>
    <row r="103" spans="1:7">
      <c r="A103" s="76">
        <v>43598</v>
      </c>
      <c r="B103" s="77">
        <v>0.26340896834943611</v>
      </c>
      <c r="C103" s="77">
        <v>0.10415896487984908</v>
      </c>
      <c r="G103" s="76"/>
    </row>
    <row r="104" spans="1:7">
      <c r="A104" s="76">
        <v>43599</v>
      </c>
      <c r="B104" s="77">
        <v>0.28630325240494586</v>
      </c>
      <c r="C104" s="77">
        <v>0.10276995697786184</v>
      </c>
      <c r="G104" s="76"/>
    </row>
    <row r="105" spans="1:7">
      <c r="A105" s="76">
        <v>43600</v>
      </c>
      <c r="B105" s="77">
        <v>0.28212578498452828</v>
      </c>
      <c r="C105" s="77">
        <v>0.10740689077974358</v>
      </c>
      <c r="G105" s="76"/>
    </row>
    <row r="106" spans="1:7">
      <c r="A106" s="76">
        <v>43601</v>
      </c>
      <c r="B106" s="77">
        <v>1.8153526970967327E-2</v>
      </c>
      <c r="C106" s="77">
        <v>0.12691839898986307</v>
      </c>
      <c r="G106" s="76"/>
    </row>
    <row r="107" spans="1:7">
      <c r="A107" s="76">
        <v>43602</v>
      </c>
      <c r="B107" s="77">
        <v>0.26999844470942053</v>
      </c>
      <c r="C107" s="77">
        <v>5.8184927687095829E-2</v>
      </c>
      <c r="G107" s="76"/>
    </row>
    <row r="108" spans="1:7">
      <c r="A108" s="76">
        <v>43605</v>
      </c>
      <c r="B108" s="77">
        <v>0.10294132861561919</v>
      </c>
      <c r="C108" s="77">
        <v>0.10945457912769853</v>
      </c>
      <c r="G108" s="76"/>
    </row>
    <row r="109" spans="1:7">
      <c r="A109" s="76">
        <v>43606</v>
      </c>
      <c r="B109" s="77">
        <v>0.28771464672618347</v>
      </c>
      <c r="C109" s="77">
        <v>0.10770943501253372</v>
      </c>
      <c r="G109" s="76"/>
    </row>
    <row r="110" spans="1:7">
      <c r="A110" s="76">
        <v>43607</v>
      </c>
      <c r="B110" s="77">
        <v>0.2386238665366307</v>
      </c>
      <c r="C110" s="77">
        <v>0.10508190618020001</v>
      </c>
      <c r="G110" s="76"/>
    </row>
    <row r="111" spans="1:7">
      <c r="A111" s="76">
        <v>43608</v>
      </c>
      <c r="B111" s="77">
        <v>0.10345401235209616</v>
      </c>
      <c r="C111" s="77">
        <v>0.11744467175004369</v>
      </c>
      <c r="G111" s="76"/>
    </row>
    <row r="112" spans="1:7">
      <c r="A112" s="76">
        <v>43609</v>
      </c>
      <c r="B112" s="77">
        <v>0.2607365177841543</v>
      </c>
      <c r="C112" s="77">
        <v>0.10840894210083235</v>
      </c>
      <c r="G112" s="76"/>
    </row>
    <row r="113" spans="1:7">
      <c r="A113" s="76">
        <v>43612</v>
      </c>
      <c r="B113" s="77">
        <v>2.0872033562218402E-2</v>
      </c>
      <c r="C113" s="77">
        <v>0.10465007920977712</v>
      </c>
      <c r="G113" s="76"/>
    </row>
    <row r="114" spans="1:7">
      <c r="A114" s="76">
        <v>43613</v>
      </c>
      <c r="B114" s="77">
        <v>2.0835937825568487E-2</v>
      </c>
      <c r="C114" s="77">
        <v>0.10919272048529519</v>
      </c>
      <c r="G114" s="76"/>
    </row>
    <row r="115" spans="1:7">
      <c r="A115" s="76">
        <v>43614</v>
      </c>
      <c r="B115" s="77">
        <v>2.0937146685638074E-2</v>
      </c>
      <c r="C115" s="77">
        <v>0.126504890895416</v>
      </c>
      <c r="G115" s="76"/>
    </row>
    <row r="116" spans="1:7">
      <c r="A116" s="76">
        <v>43615</v>
      </c>
      <c r="B116" s="77">
        <v>0.28287149162813618</v>
      </c>
      <c r="C116" s="77">
        <v>0.13021397680268207</v>
      </c>
      <c r="G116" s="76"/>
    </row>
    <row r="117" spans="1:7">
      <c r="A117" s="76">
        <v>43616</v>
      </c>
      <c r="B117" s="77">
        <v>0.14736842105264339</v>
      </c>
      <c r="C117" s="77">
        <v>0.11323992532388011</v>
      </c>
      <c r="G117" s="76"/>
    </row>
    <row r="118" spans="1:7">
      <c r="A118" s="76">
        <v>43619</v>
      </c>
      <c r="B118" s="77">
        <v>0.15879905567493613</v>
      </c>
      <c r="C118" s="77">
        <v>0.13082791749081621</v>
      </c>
      <c r="G118" s="76"/>
    </row>
    <row r="119" spans="1:7">
      <c r="A119" s="76">
        <v>43620</v>
      </c>
      <c r="B119" s="77">
        <v>2.1190481235817123E-2</v>
      </c>
      <c r="C119" s="77">
        <v>0.11806797853310733</v>
      </c>
      <c r="G119" s="76"/>
    </row>
    <row r="120" spans="1:7">
      <c r="A120" s="76">
        <v>43621</v>
      </c>
      <c r="B120" s="77">
        <v>0.30167030082349966</v>
      </c>
      <c r="C120" s="77">
        <v>3.9622641509425412E-2</v>
      </c>
      <c r="G120" s="76"/>
    </row>
    <row r="121" spans="1:7">
      <c r="A121" s="76">
        <v>43622</v>
      </c>
      <c r="B121" s="77">
        <v>0.30042143926285042</v>
      </c>
      <c r="C121" s="77">
        <v>0.12162861849848107</v>
      </c>
      <c r="G121" s="76"/>
    </row>
    <row r="122" spans="1:7">
      <c r="A122" s="76">
        <v>43623</v>
      </c>
      <c r="B122" s="77">
        <v>0.14894092364651129</v>
      </c>
      <c r="C122" s="77">
        <v>3.9442174954227069E-2</v>
      </c>
      <c r="G122" s="76"/>
    </row>
    <row r="123" spans="1:7">
      <c r="A123" s="76">
        <v>43626</v>
      </c>
      <c r="B123" s="77">
        <v>0.2817439675580492</v>
      </c>
      <c r="C123" s="77">
        <v>0.1266654156502206</v>
      </c>
      <c r="G123" s="76"/>
    </row>
    <row r="124" spans="1:7">
      <c r="A124" s="76">
        <v>43627</v>
      </c>
      <c r="B124" s="77">
        <v>0.10314622431923882</v>
      </c>
      <c r="C124" s="77">
        <v>0.12654090399699869</v>
      </c>
      <c r="G124" s="76"/>
    </row>
    <row r="125" spans="1:7">
      <c r="A125" s="76">
        <v>43628</v>
      </c>
      <c r="B125" s="77">
        <v>7.8615522608562236E-2</v>
      </c>
      <c r="C125" s="77">
        <v>0.12791741472173102</v>
      </c>
      <c r="G125" s="76"/>
    </row>
    <row r="126" spans="1:7">
      <c r="A126" s="76">
        <v>43629</v>
      </c>
      <c r="B126" s="77">
        <v>0.25842436000168029</v>
      </c>
      <c r="C126" s="77">
        <v>0.10719626168225216</v>
      </c>
      <c r="G126" s="76"/>
    </row>
    <row r="127" spans="1:7">
      <c r="A127" s="76">
        <v>43630</v>
      </c>
      <c r="B127" s="77">
        <v>0.11540285608894292</v>
      </c>
      <c r="C127" s="77">
        <v>0.1062139882882491</v>
      </c>
      <c r="G127" s="76"/>
    </row>
    <row r="128" spans="1:7">
      <c r="A128" s="76">
        <v>43633</v>
      </c>
      <c r="B128" s="77">
        <v>0.10281339632190181</v>
      </c>
      <c r="C128" s="77">
        <v>0.11149341004381169</v>
      </c>
      <c r="G128" s="76"/>
    </row>
    <row r="129" spans="1:7">
      <c r="A129" s="76">
        <v>43634</v>
      </c>
      <c r="B129" s="77">
        <v>0.14680438315945182</v>
      </c>
      <c r="C129" s="77">
        <v>0.10633414215984968</v>
      </c>
      <c r="G129" s="76"/>
    </row>
    <row r="130" spans="1:7">
      <c r="A130" s="76">
        <v>43635</v>
      </c>
      <c r="B130" s="77">
        <v>9.4829675366414914E-2</v>
      </c>
      <c r="C130" s="77">
        <v>0.10482652477077906</v>
      </c>
      <c r="G130" s="76"/>
    </row>
    <row r="131" spans="1:7">
      <c r="A131" s="76">
        <v>43636</v>
      </c>
      <c r="B131" s="77">
        <v>0.2711914798729993</v>
      </c>
      <c r="C131" s="77">
        <v>0.10397064358298003</v>
      </c>
      <c r="G131" s="76"/>
    </row>
    <row r="132" spans="1:7">
      <c r="A132" s="76">
        <v>43637</v>
      </c>
      <c r="B132" s="77">
        <v>0.14967019104330115</v>
      </c>
      <c r="C132" s="77">
        <v>0.10571560245665591</v>
      </c>
      <c r="G132" s="76"/>
    </row>
    <row r="133" spans="1:7">
      <c r="A133" s="76">
        <v>43640</v>
      </c>
      <c r="B133" s="77">
        <v>0.2587061460219004</v>
      </c>
      <c r="C133" s="77">
        <v>0.1059906962671624</v>
      </c>
      <c r="G133" s="76"/>
    </row>
    <row r="134" spans="1:7">
      <c r="A134" s="76">
        <v>43641</v>
      </c>
      <c r="B134" s="77">
        <v>0.28685963059548075</v>
      </c>
      <c r="C134" s="77">
        <v>0.12945413191811772</v>
      </c>
      <c r="G134" s="76"/>
    </row>
    <row r="135" spans="1:7">
      <c r="A135" s="76">
        <v>43642</v>
      </c>
      <c r="B135" s="77">
        <v>7.8802206461769858E-2</v>
      </c>
      <c r="C135" s="77">
        <v>0.10851609228140811</v>
      </c>
      <c r="G135" s="76"/>
    </row>
    <row r="136" spans="1:7">
      <c r="A136" s="76">
        <v>43643</v>
      </c>
      <c r="B136" s="77">
        <v>0.10292390097751664</v>
      </c>
      <c r="C136" s="77">
        <v>0.10437206127710122</v>
      </c>
      <c r="G136" s="76"/>
    </row>
    <row r="137" spans="1:7">
      <c r="A137" s="76">
        <v>43644</v>
      </c>
      <c r="B137" s="77">
        <v>0.26937368732834266</v>
      </c>
      <c r="C137" s="77">
        <v>7.5883172125001092E-2</v>
      </c>
      <c r="G137" s="76"/>
    </row>
    <row r="138" spans="1:7">
      <c r="A138" s="76">
        <v>43647</v>
      </c>
      <c r="B138" s="77">
        <v>0.10253343017046949</v>
      </c>
      <c r="C138" s="77">
        <v>0.10830256555901317</v>
      </c>
      <c r="G138" s="76"/>
    </row>
    <row r="139" spans="1:7">
      <c r="A139" s="76">
        <v>43648</v>
      </c>
      <c r="B139" s="77">
        <v>0.10499925000535981</v>
      </c>
      <c r="C139" s="77">
        <v>0.11081884395148221</v>
      </c>
      <c r="G139" s="76"/>
    </row>
    <row r="140" spans="1:7">
      <c r="A140" s="76">
        <v>43649</v>
      </c>
      <c r="B140" s="77">
        <v>0.15782184383152242</v>
      </c>
      <c r="C140" s="77">
        <v>0.10109471680151744</v>
      </c>
      <c r="G140" s="76"/>
    </row>
    <row r="141" spans="1:7">
      <c r="A141" s="76">
        <v>43650</v>
      </c>
      <c r="B141" s="77">
        <v>0.32102814757649212</v>
      </c>
      <c r="C141" s="77">
        <v>0.11020330609917929</v>
      </c>
      <c r="G141" s="76"/>
    </row>
    <row r="142" spans="1:7">
      <c r="A142" s="76">
        <v>43651</v>
      </c>
      <c r="B142" s="77">
        <v>2.1177018699295773E-2</v>
      </c>
      <c r="C142" s="77">
        <v>3.9582685402479292E-2</v>
      </c>
      <c r="G142" s="76"/>
    </row>
    <row r="143" spans="1:7">
      <c r="A143" s="76">
        <v>43654</v>
      </c>
      <c r="B143" s="77">
        <v>0.27222961976623766</v>
      </c>
      <c r="C143" s="77">
        <v>0.10798077829077153</v>
      </c>
      <c r="G143" s="76"/>
    </row>
    <row r="144" spans="1:7">
      <c r="A144" s="76">
        <v>43655</v>
      </c>
      <c r="B144" s="77">
        <v>7.7051360537026603E-2</v>
      </c>
      <c r="C144" s="77">
        <v>0.1065512048192729</v>
      </c>
      <c r="G144" s="76"/>
    </row>
    <row r="145" spans="1:7">
      <c r="A145" s="76">
        <v>43656</v>
      </c>
      <c r="B145" s="77">
        <v>0.11992189158212324</v>
      </c>
      <c r="C145" s="77">
        <v>0.11897910081615751</v>
      </c>
      <c r="G145" s="76"/>
    </row>
    <row r="146" spans="1:7">
      <c r="A146" s="76">
        <v>43657</v>
      </c>
      <c r="B146" s="77">
        <v>0.11562849682953677</v>
      </c>
      <c r="C146" s="77">
        <v>0.10957269490111911</v>
      </c>
      <c r="G146" s="76"/>
    </row>
    <row r="147" spans="1:7">
      <c r="A147" s="76">
        <v>43658</v>
      </c>
      <c r="B147" s="77">
        <v>0.28038678450728793</v>
      </c>
      <c r="C147" s="77">
        <v>0.11916020427464379</v>
      </c>
      <c r="G147" s="76"/>
    </row>
    <row r="148" spans="1:7">
      <c r="A148" s="76">
        <v>43661</v>
      </c>
      <c r="B148" s="77">
        <v>0.27703258766821348</v>
      </c>
      <c r="C148" s="77">
        <v>0.10581759514092136</v>
      </c>
      <c r="G148" s="76"/>
    </row>
    <row r="149" spans="1:7">
      <c r="A149" s="76">
        <v>43662</v>
      </c>
      <c r="B149" s="77">
        <v>0.26620099239730344</v>
      </c>
      <c r="C149" s="77">
        <v>0.11949769173774925</v>
      </c>
      <c r="G149" s="76"/>
    </row>
    <row r="150" spans="1:7">
      <c r="A150" s="76">
        <v>43663</v>
      </c>
      <c r="B150" s="77">
        <v>0.15797956939892252</v>
      </c>
      <c r="C150" s="77">
        <v>0.10738369936369394</v>
      </c>
      <c r="G150" s="76"/>
    </row>
    <row r="151" spans="1:7">
      <c r="A151" s="76">
        <v>43664</v>
      </c>
      <c r="B151" s="77">
        <v>0.232068417207456</v>
      </c>
      <c r="C151" s="77">
        <v>0.14294290860230965</v>
      </c>
      <c r="G151" s="76"/>
    </row>
    <row r="152" spans="1:7">
      <c r="A152" s="76">
        <v>43665</v>
      </c>
      <c r="B152" s="77">
        <v>0.30100655056717796</v>
      </c>
      <c r="C152" s="77">
        <v>0.11141294023783309</v>
      </c>
      <c r="G152" s="76"/>
    </row>
    <row r="153" spans="1:7">
      <c r="A153" s="76">
        <v>43668</v>
      </c>
      <c r="B153" s="77">
        <v>0.24651103511267544</v>
      </c>
      <c r="C153" s="77">
        <v>0.11932857535520117</v>
      </c>
      <c r="G153" s="76"/>
    </row>
    <row r="154" spans="1:7">
      <c r="A154" s="76">
        <v>43669</v>
      </c>
      <c r="B154" s="77">
        <v>7.3921537567977966E-2</v>
      </c>
      <c r="C154" s="77">
        <v>0.11903070935484969</v>
      </c>
      <c r="G154" s="76"/>
    </row>
    <row r="155" spans="1:7">
      <c r="A155" s="76">
        <v>43670</v>
      </c>
      <c r="B155" s="77">
        <v>0.24391795872483601</v>
      </c>
      <c r="C155" s="77">
        <v>0.10321352059033527</v>
      </c>
      <c r="G155" s="76"/>
    </row>
    <row r="156" spans="1:7">
      <c r="A156" s="76">
        <v>43671</v>
      </c>
      <c r="B156" s="77">
        <v>0.29974510032047585</v>
      </c>
      <c r="C156" s="77">
        <v>0.10390867423918305</v>
      </c>
      <c r="G156" s="76"/>
    </row>
    <row r="157" spans="1:7">
      <c r="A157" s="76">
        <v>43672</v>
      </c>
      <c r="B157" s="77">
        <v>7.7332603846646114E-2</v>
      </c>
      <c r="C157" s="77">
        <v>9.8552917809513599E-2</v>
      </c>
      <c r="G157" s="76"/>
    </row>
    <row r="158" spans="1:7">
      <c r="A158" s="76">
        <v>43675</v>
      </c>
      <c r="B158" s="77">
        <v>2.1074371456878339E-2</v>
      </c>
      <c r="C158" s="77">
        <v>0.10460310404509958</v>
      </c>
      <c r="G158" s="76"/>
    </row>
    <row r="159" spans="1:7">
      <c r="A159" s="76">
        <v>43676</v>
      </c>
      <c r="B159" s="77">
        <v>2.0895584762928007E-2</v>
      </c>
      <c r="C159" s="77">
        <v>0.10505599550161814</v>
      </c>
      <c r="G159" s="76"/>
    </row>
    <row r="160" spans="1:7">
      <c r="A160" s="76">
        <v>43677</v>
      </c>
      <c r="B160" s="77">
        <v>0.2071487016955077</v>
      </c>
      <c r="C160" s="77">
        <v>0.10540788267644054</v>
      </c>
      <c r="G160" s="76"/>
    </row>
    <row r="161" spans="1:7">
      <c r="A161" s="76">
        <v>43678</v>
      </c>
      <c r="B161" s="77">
        <v>0.18129672195646901</v>
      </c>
      <c r="C161" s="77">
        <v>0.12366204023686041</v>
      </c>
      <c r="G161" s="76"/>
    </row>
    <row r="162" spans="1:7">
      <c r="A162" s="76">
        <v>43679</v>
      </c>
      <c r="B162" s="77">
        <v>0.10272053788208949</v>
      </c>
      <c r="C162" s="77">
        <v>0.1212313669817208</v>
      </c>
      <c r="G162" s="76"/>
    </row>
    <row r="163" spans="1:7">
      <c r="A163" s="76">
        <v>43682</v>
      </c>
      <c r="B163" s="77">
        <v>0.23217799618936086</v>
      </c>
      <c r="C163" s="77">
        <v>0.10352871202475081</v>
      </c>
      <c r="G163" s="76"/>
    </row>
    <row r="164" spans="1:7">
      <c r="A164" s="76">
        <v>43683</v>
      </c>
      <c r="B164" s="77">
        <v>2.0855709771931255E-2</v>
      </c>
      <c r="C164" s="77">
        <v>0.13763945540220907</v>
      </c>
      <c r="G164" s="76"/>
    </row>
    <row r="165" spans="1:7">
      <c r="A165" s="76">
        <v>43684</v>
      </c>
      <c r="B165" s="77">
        <v>0.27841746021866742</v>
      </c>
      <c r="C165" s="77">
        <v>0.10337736443300184</v>
      </c>
      <c r="G165" s="76"/>
    </row>
    <row r="166" spans="1:7">
      <c r="A166" s="76">
        <v>43685</v>
      </c>
      <c r="B166" s="77">
        <v>0.25955088947214755</v>
      </c>
      <c r="C166" s="77">
        <v>0.10444326429456695</v>
      </c>
      <c r="G166" s="76"/>
    </row>
    <row r="167" spans="1:7">
      <c r="A167" s="76">
        <v>43686</v>
      </c>
      <c r="B167" s="77">
        <v>0.3009196220960812</v>
      </c>
      <c r="C167" s="77">
        <v>0.10875358849437766</v>
      </c>
      <c r="G167" s="76"/>
    </row>
    <row r="168" spans="1:7">
      <c r="A168" s="76">
        <v>43689</v>
      </c>
      <c r="B168" s="77">
        <v>0.28544542032622672</v>
      </c>
      <c r="C168" s="77">
        <v>0.1049893239097805</v>
      </c>
      <c r="G168" s="76"/>
    </row>
    <row r="169" spans="1:7">
      <c r="A169" s="76">
        <v>43690</v>
      </c>
      <c r="B169" s="77">
        <v>2.0960405793444544E-2</v>
      </c>
      <c r="C169" s="77">
        <v>0.1053540101132289</v>
      </c>
      <c r="G169" s="76"/>
    </row>
    <row r="170" spans="1:7">
      <c r="A170" s="76">
        <v>43691</v>
      </c>
      <c r="B170" s="77">
        <v>0.27386029907743892</v>
      </c>
      <c r="C170" s="77">
        <v>0.10550843508248256</v>
      </c>
      <c r="G170" s="76"/>
    </row>
    <row r="171" spans="1:7">
      <c r="A171" s="76">
        <v>43692</v>
      </c>
      <c r="B171" s="77">
        <v>0.26912709931579215</v>
      </c>
      <c r="C171" s="77">
        <v>0.10605919148538712</v>
      </c>
      <c r="G171" s="76"/>
    </row>
    <row r="172" spans="1:7">
      <c r="A172" s="76">
        <v>43693</v>
      </c>
      <c r="B172" s="77">
        <v>0.27099738211768792</v>
      </c>
      <c r="C172" s="77">
        <v>3.9195923623934641E-2</v>
      </c>
      <c r="G172" s="76"/>
    </row>
    <row r="173" spans="1:7">
      <c r="A173" s="76">
        <v>43696</v>
      </c>
      <c r="B173" s="77">
        <v>0.20541087335748517</v>
      </c>
      <c r="C173" s="77">
        <v>2.7957169616149118E-2</v>
      </c>
      <c r="G173" s="76"/>
    </row>
    <row r="174" spans="1:7">
      <c r="A174" s="76">
        <v>43697</v>
      </c>
      <c r="B174" s="77">
        <v>0.27968708072740101</v>
      </c>
      <c r="C174" s="77">
        <v>0.12717536813921451</v>
      </c>
      <c r="G174" s="76"/>
    </row>
    <row r="175" spans="1:7">
      <c r="A175" s="76">
        <v>43698</v>
      </c>
      <c r="B175" s="77">
        <v>0.28381466860585464</v>
      </c>
      <c r="C175" s="77">
        <v>0.1405810684161253</v>
      </c>
      <c r="G175" s="76"/>
    </row>
    <row r="176" spans="1:7">
      <c r="A176" s="76">
        <v>43699</v>
      </c>
      <c r="B176" s="77">
        <v>0.10279244191452114</v>
      </c>
      <c r="C176" s="77">
        <v>0.1259093452713928</v>
      </c>
      <c r="G176" s="76"/>
    </row>
    <row r="177" spans="1:7">
      <c r="A177" s="76">
        <v>43700</v>
      </c>
      <c r="B177" s="77">
        <v>0.27331390507910713</v>
      </c>
      <c r="C177" s="77">
        <v>0.10226742558552529</v>
      </c>
      <c r="G177" s="76"/>
    </row>
    <row r="178" spans="1:7">
      <c r="A178" s="76">
        <v>43703</v>
      </c>
      <c r="B178" s="77">
        <v>0.29647311694620282</v>
      </c>
      <c r="C178" s="77">
        <v>0.1161913806105638</v>
      </c>
      <c r="G178" s="76"/>
    </row>
    <row r="179" spans="1:7">
      <c r="A179" s="76">
        <v>43704</v>
      </c>
      <c r="B179" s="77">
        <v>2.0673757765587168E-2</v>
      </c>
      <c r="C179" s="77">
        <v>0.12488466807706264</v>
      </c>
      <c r="G179" s="76"/>
    </row>
    <row r="180" spans="1:7">
      <c r="A180" s="76">
        <v>43705</v>
      </c>
      <c r="B180" s="77">
        <v>0.2769838169069086</v>
      </c>
      <c r="C180" s="77">
        <v>0.12808018933593032</v>
      </c>
      <c r="G180" s="76"/>
    </row>
    <row r="181" spans="1:7">
      <c r="A181" s="76">
        <v>43706</v>
      </c>
      <c r="B181" s="77">
        <v>2.0453034719033269E-2</v>
      </c>
      <c r="C181" s="77">
        <v>3.885578951262899E-2</v>
      </c>
      <c r="G181" s="76"/>
    </row>
    <row r="182" spans="1:7">
      <c r="A182" s="76">
        <v>43707</v>
      </c>
      <c r="B182" s="77">
        <v>0.27737330332867355</v>
      </c>
      <c r="C182" s="77">
        <v>1.4732999138260415E-2</v>
      </c>
      <c r="G182" s="76"/>
    </row>
    <row r="183" spans="1:7">
      <c r="A183" s="76">
        <v>43710</v>
      </c>
      <c r="B183" s="77">
        <v>0.21362304687499004</v>
      </c>
      <c r="C183" s="77">
        <v>0.10814420463926479</v>
      </c>
      <c r="G183" s="76"/>
    </row>
    <row r="184" spans="1:7">
      <c r="A184" s="76">
        <v>43711</v>
      </c>
      <c r="B184" s="77">
        <v>0.28006556242173208</v>
      </c>
      <c r="C184" s="77">
        <v>3.8968991816503304E-2</v>
      </c>
      <c r="G184" s="76"/>
    </row>
    <row r="185" spans="1:7">
      <c r="A185" s="76">
        <v>43712</v>
      </c>
      <c r="B185" s="77">
        <v>0.24921414336490399</v>
      </c>
      <c r="C185" s="77">
        <v>0.12533522050059825</v>
      </c>
      <c r="G185" s="76"/>
    </row>
    <row r="186" spans="1:7">
      <c r="A186" s="76">
        <v>43713</v>
      </c>
      <c r="B186" s="77">
        <v>0.24637860591802183</v>
      </c>
      <c r="C186" s="77">
        <v>4.6764810415465881E-2</v>
      </c>
      <c r="G186" s="76"/>
    </row>
    <row r="187" spans="1:7">
      <c r="A187" s="76">
        <v>43714</v>
      </c>
      <c r="B187" s="77">
        <v>2.0734627865273313E-2</v>
      </c>
      <c r="C187" s="77">
        <v>0.10990250735661937</v>
      </c>
      <c r="G187" s="76"/>
    </row>
    <row r="188" spans="1:7">
      <c r="A188" s="76">
        <v>43717</v>
      </c>
      <c r="B188" s="77">
        <v>0.2846761420689396</v>
      </c>
      <c r="C188" s="77">
        <v>0.14104438446544132</v>
      </c>
      <c r="G188" s="76"/>
    </row>
    <row r="189" spans="1:7">
      <c r="A189" s="76">
        <v>43718</v>
      </c>
      <c r="B189" s="77">
        <v>0.10168371718506579</v>
      </c>
      <c r="C189" s="77">
        <v>4.6751255271211337E-2</v>
      </c>
      <c r="G189" s="76"/>
    </row>
    <row r="190" spans="1:7">
      <c r="A190" s="76">
        <v>43719</v>
      </c>
      <c r="B190" s="77">
        <v>0.10180668099882544</v>
      </c>
      <c r="C190" s="77">
        <v>0.12128494452058067</v>
      </c>
      <c r="G190" s="76"/>
    </row>
    <row r="191" spans="1:7">
      <c r="A191" s="76">
        <v>43720</v>
      </c>
      <c r="B191" s="77">
        <v>0.10181818181818444</v>
      </c>
      <c r="C191" s="77">
        <v>8.1795558059810161E-2</v>
      </c>
      <c r="G191" s="76"/>
    </row>
    <row r="192" spans="1:7">
      <c r="A192" s="76">
        <v>43721</v>
      </c>
      <c r="B192" s="77">
        <v>0.14255241662764731</v>
      </c>
      <c r="C192" s="77">
        <v>3.363808056225838E-2</v>
      </c>
      <c r="G192" s="76"/>
    </row>
    <row r="193" spans="1:7">
      <c r="A193" s="76">
        <v>43724</v>
      </c>
      <c r="B193" s="77">
        <v>2.0706505984168753E-2</v>
      </c>
      <c r="C193" s="77">
        <v>4.518369998022715E-2</v>
      </c>
      <c r="G193" s="76"/>
    </row>
    <row r="194" spans="1:7">
      <c r="A194" s="76">
        <v>43725</v>
      </c>
      <c r="B194" s="77">
        <v>0.10183720521489342</v>
      </c>
      <c r="C194" s="77">
        <v>9.3383760564035911E-2</v>
      </c>
      <c r="G194" s="76"/>
    </row>
    <row r="195" spans="1:7">
      <c r="A195" s="76">
        <v>43726</v>
      </c>
      <c r="B195" s="77">
        <v>0.14384645418489764</v>
      </c>
      <c r="C195" s="77">
        <v>7.456287514447392E-2</v>
      </c>
      <c r="G195" s="76"/>
    </row>
    <row r="196" spans="1:7">
      <c r="A196" s="76">
        <v>43727</v>
      </c>
      <c r="B196" s="77">
        <v>0.28197506399140826</v>
      </c>
      <c r="C196" s="77">
        <v>7.4778235794480397E-2</v>
      </c>
      <c r="G196" s="76"/>
    </row>
    <row r="197" spans="1:7">
      <c r="A197" s="76">
        <v>43728</v>
      </c>
      <c r="B197" s="77">
        <v>0.21081387557342715</v>
      </c>
      <c r="C197" s="77">
        <v>0.11712099384460241</v>
      </c>
      <c r="G197" s="76"/>
    </row>
    <row r="198" spans="1:7">
      <c r="A198" s="76">
        <v>43731</v>
      </c>
      <c r="B198" s="77">
        <v>0.27809249150272169</v>
      </c>
      <c r="C198" s="77">
        <v>0.1405652597645887</v>
      </c>
      <c r="G198" s="76"/>
    </row>
    <row r="199" spans="1:7">
      <c r="A199" s="76">
        <v>43732</v>
      </c>
      <c r="B199" s="77">
        <v>0.30979126585158445</v>
      </c>
      <c r="C199" s="77">
        <v>0.11855592685765495</v>
      </c>
      <c r="G199" s="76"/>
    </row>
    <row r="200" spans="1:7">
      <c r="A200" s="76">
        <v>43733</v>
      </c>
      <c r="B200" s="77">
        <v>3.5870578951151692E-2</v>
      </c>
      <c r="C200" s="77">
        <v>3.9337629252201904E-2</v>
      </c>
      <c r="G200" s="76"/>
    </row>
    <row r="201" spans="1:7">
      <c r="A201" s="76">
        <v>43734</v>
      </c>
      <c r="B201" s="77">
        <v>0.10239082578200774</v>
      </c>
      <c r="C201" s="77">
        <v>0.11626816690109049</v>
      </c>
      <c r="G201" s="76"/>
    </row>
    <row r="202" spans="1:7">
      <c r="A202" s="76">
        <v>43735</v>
      </c>
      <c r="B202" s="77">
        <v>0.25519578620718175</v>
      </c>
      <c r="C202" s="77">
        <v>0.12979136341582667</v>
      </c>
      <c r="G202" s="76"/>
    </row>
    <row r="203" spans="1:7">
      <c r="A203" s="76">
        <v>43738</v>
      </c>
      <c r="B203" s="77">
        <v>0.30232227391860428</v>
      </c>
      <c r="C203" s="77">
        <v>0.10991367255234205</v>
      </c>
      <c r="G203" s="76"/>
    </row>
    <row r="204" spans="1:7">
      <c r="A204" s="76">
        <v>43739</v>
      </c>
      <c r="B204" s="77">
        <v>0.18067167351565069</v>
      </c>
      <c r="C204" s="77">
        <v>0.10137950189798282</v>
      </c>
      <c r="G204" s="76"/>
    </row>
    <row r="205" spans="1:7">
      <c r="A205" s="76">
        <v>43740</v>
      </c>
      <c r="B205" s="77">
        <v>0.16204829039053653</v>
      </c>
      <c r="C205" s="77">
        <v>0.10952548200455484</v>
      </c>
      <c r="G205" s="76"/>
    </row>
    <row r="206" spans="1:7">
      <c r="A206" s="76">
        <v>43741</v>
      </c>
      <c r="B206" s="77">
        <v>0.25680508139758229</v>
      </c>
      <c r="C206" s="77">
        <v>4.435819240365467E-2</v>
      </c>
      <c r="G206" s="76"/>
    </row>
    <row r="207" spans="1:7">
      <c r="A207" s="76">
        <v>43742</v>
      </c>
      <c r="B207" s="77">
        <v>0.30081375148578138</v>
      </c>
      <c r="C207" s="77">
        <v>4.4416478513523622E-2</v>
      </c>
      <c r="G207" s="76"/>
    </row>
    <row r="208" spans="1:7">
      <c r="A208" s="76">
        <v>43745</v>
      </c>
      <c r="B208" s="77">
        <v>0.10284538909838192</v>
      </c>
      <c r="C208" s="77">
        <v>0.10910327585573043</v>
      </c>
      <c r="G208" s="76"/>
    </row>
    <row r="209" spans="1:7">
      <c r="A209" s="76">
        <v>43746</v>
      </c>
      <c r="B209" s="77">
        <v>0.14073039072787111</v>
      </c>
      <c r="C209" s="77">
        <v>4.4037909300251123E-2</v>
      </c>
      <c r="G209" s="76"/>
    </row>
    <row r="210" spans="1:7">
      <c r="A210" s="76">
        <v>43747</v>
      </c>
      <c r="B210" s="77">
        <v>0.26860126518726612</v>
      </c>
      <c r="C210" s="77">
        <v>3.2948326041979052E-2</v>
      </c>
      <c r="G210" s="76"/>
    </row>
    <row r="211" spans="1:7">
      <c r="A211" s="76">
        <v>43748</v>
      </c>
      <c r="B211" s="77">
        <v>0.27389188585127944</v>
      </c>
      <c r="C211" s="77">
        <v>4.4319283504911787E-2</v>
      </c>
      <c r="G211" s="76"/>
    </row>
    <row r="212" spans="1:7">
      <c r="A212" s="76">
        <v>43749</v>
      </c>
      <c r="B212" s="77">
        <v>0.25698813979338858</v>
      </c>
      <c r="C212" s="77">
        <v>4.4353683665827065E-2</v>
      </c>
      <c r="G212" s="76"/>
    </row>
    <row r="213" spans="1:7">
      <c r="A213" s="76">
        <v>43752</v>
      </c>
      <c r="B213" s="77">
        <v>0.25458248472505451</v>
      </c>
      <c r="C213" s="77">
        <v>4.432665047512141E-2</v>
      </c>
      <c r="G213" s="76"/>
    </row>
    <row r="214" spans="1:7">
      <c r="A214" s="76">
        <v>43753</v>
      </c>
      <c r="B214" s="77">
        <v>0.14271151885830116</v>
      </c>
      <c r="C214" s="77">
        <v>0.12574839234237473</v>
      </c>
      <c r="G214" s="76"/>
    </row>
    <row r="215" spans="1:7">
      <c r="A215" s="76">
        <v>43754</v>
      </c>
      <c r="B215" s="77">
        <v>0.16005481749660794</v>
      </c>
      <c r="C215" s="77">
        <v>4.4344259266114031E-2</v>
      </c>
      <c r="G215" s="76"/>
    </row>
    <row r="216" spans="1:7">
      <c r="A216" s="76">
        <v>43755</v>
      </c>
      <c r="B216" s="77">
        <v>5.4045150863180319E-2</v>
      </c>
      <c r="C216" s="77">
        <v>0.1390803853165278</v>
      </c>
      <c r="G216" s="76"/>
    </row>
    <row r="217" spans="1:7">
      <c r="A217" s="76">
        <v>43756</v>
      </c>
      <c r="B217" s="77">
        <v>0.15502670192358259</v>
      </c>
      <c r="C217" s="77">
        <v>3.8983459874873241E-2</v>
      </c>
      <c r="G217" s="76"/>
    </row>
    <row r="218" spans="1:7">
      <c r="A218" s="76">
        <v>43759</v>
      </c>
      <c r="B218" s="77">
        <v>3.110774686589568E-2</v>
      </c>
      <c r="C218" s="77">
        <v>2.7905159664022936E-2</v>
      </c>
      <c r="G218" s="76"/>
    </row>
    <row r="219" spans="1:7">
      <c r="A219" s="76">
        <v>43760</v>
      </c>
      <c r="B219" s="77">
        <v>0.15439294558944738</v>
      </c>
      <c r="C219" s="77">
        <v>0.12155138689668188</v>
      </c>
      <c r="G219" s="76"/>
    </row>
    <row r="220" spans="1:7">
      <c r="A220" s="76">
        <v>43761</v>
      </c>
      <c r="B220" s="77">
        <v>0.15818025288095494</v>
      </c>
      <c r="C220" s="77">
        <v>4.4737725086674417E-2</v>
      </c>
      <c r="G220" s="76"/>
    </row>
    <row r="221" spans="1:7">
      <c r="A221" s="76">
        <v>43762</v>
      </c>
      <c r="B221" s="77">
        <v>0.1542490967628477</v>
      </c>
      <c r="C221" s="77">
        <v>4.4756914010774022E-2</v>
      </c>
      <c r="G221" s="76"/>
    </row>
    <row r="222" spans="1:7">
      <c r="A222" s="76">
        <v>43763</v>
      </c>
      <c r="B222" s="77">
        <v>0.15489147270812836</v>
      </c>
      <c r="C222" s="77">
        <v>4.473355575852498E-2</v>
      </c>
      <c r="G222" s="76"/>
    </row>
    <row r="223" spans="1:7">
      <c r="A223" s="76">
        <v>43766</v>
      </c>
      <c r="B223" s="77">
        <v>3.0911582569990145E-2</v>
      </c>
      <c r="C223" s="77">
        <v>9.4050581201026801E-2</v>
      </c>
      <c r="G223" s="76"/>
    </row>
    <row r="224" spans="1:7">
      <c r="A224" s="76">
        <v>43767</v>
      </c>
      <c r="B224" s="77">
        <v>0.15462323471807615</v>
      </c>
      <c r="C224" s="77">
        <v>0.12013655676568284</v>
      </c>
      <c r="G224" s="76"/>
    </row>
    <row r="225" spans="1:7">
      <c r="A225" s="76">
        <v>43768</v>
      </c>
      <c r="B225" s="77">
        <v>0.27199187960268695</v>
      </c>
      <c r="C225" s="77">
        <v>0.13934045517882554</v>
      </c>
      <c r="G225" s="76"/>
    </row>
    <row r="226" spans="1:7">
      <c r="A226" s="76">
        <v>43769</v>
      </c>
      <c r="B226" s="77">
        <v>0.15435775777228397</v>
      </c>
      <c r="C226" s="77">
        <v>0.1393469274002396</v>
      </c>
      <c r="G226" s="76"/>
    </row>
    <row r="227" spans="1:7">
      <c r="A227" s="76">
        <v>43770</v>
      </c>
      <c r="B227" s="77">
        <v>0.28391035290182615</v>
      </c>
      <c r="C227" s="77">
        <v>0.14052312073747067</v>
      </c>
      <c r="G227" s="76"/>
    </row>
    <row r="228" spans="1:7">
      <c r="A228" s="76">
        <v>43773</v>
      </c>
      <c r="B228" s="77">
        <v>0.15432419512397003</v>
      </c>
      <c r="C228" s="77">
        <v>0.14008218154651259</v>
      </c>
      <c r="G228" s="76"/>
    </row>
    <row r="229" spans="1:7">
      <c r="A229" s="76">
        <v>43774</v>
      </c>
      <c r="B229" s="77">
        <v>0.23136645962734165</v>
      </c>
      <c r="C229" s="77">
        <v>0.14019608759452085</v>
      </c>
      <c r="G229" s="76"/>
    </row>
    <row r="230" spans="1:7">
      <c r="A230" s="76">
        <v>43775</v>
      </c>
      <c r="B230" s="77">
        <v>0.25965393323776592</v>
      </c>
      <c r="C230" s="77">
        <v>0.14079086924283205</v>
      </c>
      <c r="G230" s="76"/>
    </row>
    <row r="231" spans="1:7">
      <c r="A231" s="76">
        <v>43776</v>
      </c>
      <c r="B231" s="77">
        <v>0.20559680182752754</v>
      </c>
      <c r="C231" s="77">
        <v>4.5119142736299737E-2</v>
      </c>
      <c r="G231" s="76"/>
    </row>
    <row r="232" spans="1:7">
      <c r="A232" s="76">
        <v>43777</v>
      </c>
      <c r="B232" s="77">
        <v>0.10308428170872287</v>
      </c>
      <c r="C232" s="77">
        <v>0.12911972324808971</v>
      </c>
      <c r="G232" s="76"/>
    </row>
    <row r="233" spans="1:7">
      <c r="A233" s="76">
        <v>43780</v>
      </c>
      <c r="B233" s="77">
        <v>0.25782764737428687</v>
      </c>
      <c r="C233" s="77">
        <v>0.14045285064151752</v>
      </c>
      <c r="G233" s="76"/>
    </row>
    <row r="234" spans="1:7">
      <c r="A234" s="76">
        <v>43781</v>
      </c>
      <c r="B234" s="77">
        <v>0.15431304974022728</v>
      </c>
      <c r="C234" s="77">
        <v>0.13474872446595243</v>
      </c>
      <c r="G234" s="76"/>
    </row>
    <row r="235" spans="1:7">
      <c r="A235" s="76">
        <v>43782</v>
      </c>
      <c r="B235" s="77">
        <v>0.26389887986847455</v>
      </c>
      <c r="C235" s="77">
        <v>0.1243627807965961</v>
      </c>
      <c r="G235" s="76"/>
    </row>
    <row r="236" spans="1:7">
      <c r="A236" s="76">
        <v>43783</v>
      </c>
      <c r="B236" s="77">
        <v>0.15437516779910249</v>
      </c>
      <c r="C236" s="77">
        <v>4.4963607580109893E-2</v>
      </c>
      <c r="G236" s="76"/>
    </row>
    <row r="237" spans="1:7">
      <c r="A237" s="76">
        <v>43784</v>
      </c>
      <c r="B237" s="77">
        <v>0.29184816428127464</v>
      </c>
      <c r="C237" s="77">
        <v>0.13916780841200332</v>
      </c>
      <c r="G237" s="76"/>
    </row>
    <row r="238" spans="1:7">
      <c r="A238" s="76">
        <v>43787</v>
      </c>
      <c r="B238" s="77">
        <v>0.25681999771714686</v>
      </c>
      <c r="C238" s="77">
        <v>4.6866944743862826E-2</v>
      </c>
      <c r="G238" s="76"/>
    </row>
    <row r="239" spans="1:7">
      <c r="A239" s="76">
        <v>43788</v>
      </c>
      <c r="B239" s="77">
        <v>0.26261158397342388</v>
      </c>
      <c r="C239" s="77">
        <v>0.14054155345264283</v>
      </c>
      <c r="G239" s="76"/>
    </row>
    <row r="240" spans="1:7">
      <c r="A240" s="76">
        <v>43789</v>
      </c>
      <c r="B240" s="77">
        <v>0.29189806404732943</v>
      </c>
      <c r="C240" s="77">
        <v>4.6874414069814803E-2</v>
      </c>
      <c r="G240" s="76"/>
    </row>
    <row r="241" spans="1:7">
      <c r="A241" s="76">
        <v>43790</v>
      </c>
      <c r="B241" s="77">
        <v>0.30312159144029716</v>
      </c>
      <c r="C241" s="77">
        <v>4.696643778355053E-2</v>
      </c>
      <c r="G241" s="76"/>
    </row>
    <row r="242" spans="1:7">
      <c r="A242" s="76">
        <v>43791</v>
      </c>
      <c r="B242" s="77">
        <v>0.28133470417797274</v>
      </c>
      <c r="C242" s="77">
        <v>5.6555754548027408E-2</v>
      </c>
      <c r="G242" s="76"/>
    </row>
    <row r="243" spans="1:7">
      <c r="A243" s="76">
        <v>43794</v>
      </c>
      <c r="B243" s="77">
        <v>0.25456242223143538</v>
      </c>
      <c r="C243" s="77">
        <v>5.6494515324139426E-2</v>
      </c>
      <c r="G243" s="76"/>
    </row>
    <row r="244" spans="1:7">
      <c r="A244" s="76">
        <v>43795</v>
      </c>
      <c r="B244" s="77">
        <v>0.1527330351650831</v>
      </c>
      <c r="C244" s="77">
        <v>5.6767650008517294E-2</v>
      </c>
      <c r="G244" s="76"/>
    </row>
    <row r="245" spans="1:7">
      <c r="A245" s="76">
        <v>43796</v>
      </c>
      <c r="B245" s="77">
        <v>5.1137549572106422E-2</v>
      </c>
      <c r="C245" s="77">
        <v>5.6960042530167253E-2</v>
      </c>
      <c r="G245" s="76"/>
    </row>
    <row r="246" spans="1:7">
      <c r="A246" s="76">
        <v>43797</v>
      </c>
      <c r="B246" s="77">
        <v>0.1521855094292428</v>
      </c>
      <c r="C246" s="77">
        <v>0.1362431474637199</v>
      </c>
      <c r="G246" s="76"/>
    </row>
    <row r="247" spans="1:7">
      <c r="A247" s="76">
        <v>43798</v>
      </c>
      <c r="B247" s="77">
        <v>0.20892528831689341</v>
      </c>
      <c r="C247" s="77">
        <v>0.12802653399668451</v>
      </c>
      <c r="G247" s="76"/>
    </row>
    <row r="248" spans="1:7">
      <c r="A248" s="76">
        <v>43801</v>
      </c>
      <c r="B248" s="77">
        <v>7.3348352281672871E-2</v>
      </c>
      <c r="C248" s="77">
        <v>5.6749394673108834E-2</v>
      </c>
      <c r="G248" s="76"/>
    </row>
    <row r="249" spans="1:7">
      <c r="A249" s="76">
        <v>43802</v>
      </c>
      <c r="B249" s="77">
        <v>0.15260530290317001</v>
      </c>
      <c r="C249" s="77">
        <v>5.6820872200390435E-2</v>
      </c>
      <c r="G249" s="76"/>
    </row>
    <row r="250" spans="1:7">
      <c r="A250" s="76">
        <v>43803</v>
      </c>
      <c r="B250" s="77">
        <v>0.15292769830675762</v>
      </c>
      <c r="C250" s="77">
        <v>5.6915736252480364E-2</v>
      </c>
      <c r="G250" s="76"/>
    </row>
    <row r="251" spans="1:7">
      <c r="A251" s="76">
        <v>43804</v>
      </c>
      <c r="B251" s="77">
        <v>0.27559469880534387</v>
      </c>
      <c r="C251" s="77">
        <v>5.6904400606982423E-2</v>
      </c>
      <c r="G251" s="76"/>
    </row>
    <row r="252" spans="1:7">
      <c r="A252" s="76">
        <v>43805</v>
      </c>
      <c r="B252" s="77">
        <v>0.30527601162154111</v>
      </c>
      <c r="C252" s="77">
        <v>5.7108591987649802E-2</v>
      </c>
      <c r="G252" s="76"/>
    </row>
    <row r="253" spans="1:7">
      <c r="A253" s="76">
        <v>43808</v>
      </c>
      <c r="B253" s="77">
        <v>0.15206653172946796</v>
      </c>
      <c r="C253" s="77">
        <v>5.6879046707179345E-2</v>
      </c>
      <c r="G253" s="76"/>
    </row>
    <row r="254" spans="1:7">
      <c r="A254" s="76">
        <v>43809</v>
      </c>
      <c r="B254" s="77">
        <v>0.28928447359277881</v>
      </c>
      <c r="C254" s="77">
        <v>0.14235280719736332</v>
      </c>
      <c r="G254" s="76"/>
    </row>
    <row r="255" spans="1:7">
      <c r="A255" s="76">
        <v>43810</v>
      </c>
      <c r="B255" s="77">
        <v>0.2931783341849783</v>
      </c>
      <c r="C255" s="77">
        <v>7.6508167246845171E-2</v>
      </c>
      <c r="G255" s="76"/>
    </row>
    <row r="256" spans="1:7">
      <c r="A256" s="76">
        <v>43811</v>
      </c>
      <c r="B256" s="77">
        <v>0.3191466712086708</v>
      </c>
      <c r="C256" s="77">
        <v>7.6502314195012952E-2</v>
      </c>
      <c r="G256" s="76"/>
    </row>
    <row r="257" spans="1:7">
      <c r="A257" s="76">
        <v>43812</v>
      </c>
      <c r="B257" s="77">
        <v>0.25482789806883277</v>
      </c>
      <c r="C257" s="77">
        <v>0.14356539882468339</v>
      </c>
      <c r="G257" s="76"/>
    </row>
    <row r="258" spans="1:7">
      <c r="A258" s="76">
        <v>43815</v>
      </c>
      <c r="B258" s="77">
        <v>0.25469884664672665</v>
      </c>
      <c r="C258" s="77">
        <v>7.6676091436230595E-2</v>
      </c>
      <c r="G258" s="76"/>
    </row>
    <row r="259" spans="1:7">
      <c r="A259" s="76">
        <v>43816</v>
      </c>
      <c r="B259" s="77">
        <v>0.30480006820699834</v>
      </c>
      <c r="C259" s="77">
        <v>0.14329247905542139</v>
      </c>
      <c r="G259" s="76"/>
    </row>
    <row r="260" spans="1:7">
      <c r="A260" s="76">
        <v>43817</v>
      </c>
      <c r="B260" s="77">
        <v>0.30508834297236159</v>
      </c>
      <c r="C260" s="77">
        <v>7.6389087818796678E-2</v>
      </c>
      <c r="G260" s="76"/>
    </row>
    <row r="261" spans="1:7">
      <c r="A261" s="76">
        <v>43818</v>
      </c>
      <c r="B261" s="77">
        <v>0.29824896935695944</v>
      </c>
      <c r="C261" s="77">
        <v>0.14329658572002302</v>
      </c>
      <c r="G261" s="76"/>
    </row>
    <row r="262" spans="1:7">
      <c r="A262" s="76">
        <v>43819</v>
      </c>
      <c r="B262" s="77">
        <v>0.12752797644981964</v>
      </c>
      <c r="C262" s="77">
        <v>0.12720278579857366</v>
      </c>
      <c r="G262" s="76"/>
    </row>
    <row r="263" spans="1:7">
      <c r="A263" s="76">
        <v>43822</v>
      </c>
      <c r="B263" s="77">
        <v>0.31801895392966623</v>
      </c>
      <c r="C263" s="77">
        <v>3.0110980470876125E-2</v>
      </c>
      <c r="G263" s="76"/>
    </row>
    <row r="264" spans="1:7">
      <c r="A264" s="76">
        <v>43823</v>
      </c>
      <c r="B264" s="77">
        <v>0.29537298536937739</v>
      </c>
      <c r="C264" s="77">
        <v>9.1169675297912714E-2</v>
      </c>
      <c r="G264" s="76"/>
    </row>
    <row r="265" spans="1:7">
      <c r="A265" s="76">
        <v>43824</v>
      </c>
      <c r="B265" s="77">
        <v>0.2787987258567835</v>
      </c>
      <c r="C265" s="77">
        <v>6.1933476724527363E-2</v>
      </c>
      <c r="G265" s="76"/>
    </row>
    <row r="266" spans="1:7">
      <c r="A266" s="76">
        <v>43825</v>
      </c>
      <c r="B266" s="77">
        <v>4.2496228459719523E-2</v>
      </c>
      <c r="C266" s="77">
        <v>5.7435504714499853E-2</v>
      </c>
      <c r="G266" s="76"/>
    </row>
    <row r="267" spans="1:7">
      <c r="A267" s="76">
        <v>43826</v>
      </c>
      <c r="B267" s="77">
        <v>0.2770424512630365</v>
      </c>
      <c r="C267" s="77">
        <v>0.14367816091954569</v>
      </c>
      <c r="G267" s="76"/>
    </row>
    <row r="268" spans="1:7">
      <c r="A268" s="76">
        <v>43829</v>
      </c>
      <c r="B268" s="77">
        <v>0.30800821355234642</v>
      </c>
      <c r="C268" s="77">
        <v>0.1432705808189231</v>
      </c>
      <c r="G268" s="76"/>
    </row>
    <row r="269" spans="1:7">
      <c r="A269" s="76">
        <v>43830</v>
      </c>
      <c r="B269" s="77">
        <v>0.25819540843567751</v>
      </c>
      <c r="C269" s="77">
        <v>0.14289116456299658</v>
      </c>
      <c r="G269" s="76"/>
    </row>
    <row r="270" spans="1:7">
      <c r="A270" s="76">
        <v>43831</v>
      </c>
      <c r="B270" s="77">
        <v>0.22426074048761541</v>
      </c>
      <c r="C270" s="77">
        <v>0.14285850341430673</v>
      </c>
      <c r="G270" s="76"/>
    </row>
    <row r="271" spans="1:7">
      <c r="A271" s="76">
        <v>43832</v>
      </c>
      <c r="B271" s="77">
        <v>0.20289824119261585</v>
      </c>
      <c r="C271" s="77">
        <v>0.14336917562724558</v>
      </c>
      <c r="G271" s="76"/>
    </row>
    <row r="272" spans="1:7">
      <c r="A272" s="76">
        <v>43833</v>
      </c>
      <c r="B272" s="77">
        <v>0.20267897990233116</v>
      </c>
      <c r="C272" s="77">
        <v>0.1430001430001315</v>
      </c>
      <c r="G272" s="76"/>
    </row>
    <row r="273" spans="1:7">
      <c r="A273" s="76">
        <v>43836</v>
      </c>
      <c r="B273" s="77">
        <v>0.20313746344057318</v>
      </c>
      <c r="C273" s="77">
        <v>9.7095680097272041E-2</v>
      </c>
      <c r="G273" s="76"/>
    </row>
    <row r="274" spans="1:7">
      <c r="A274" s="76">
        <v>43837</v>
      </c>
      <c r="B274" s="77">
        <v>0.29932778083119255</v>
      </c>
      <c r="C274" s="77">
        <v>4.7406396070948459E-2</v>
      </c>
      <c r="G274" s="76"/>
    </row>
    <row r="275" spans="1:7">
      <c r="A275" s="76">
        <v>43838</v>
      </c>
      <c r="B275" s="77">
        <v>0.21242192701562349</v>
      </c>
      <c r="C275" s="77">
        <v>4.7587322737213333E-2</v>
      </c>
      <c r="G275" s="76"/>
    </row>
    <row r="276" spans="1:7">
      <c r="A276" s="76">
        <v>43839</v>
      </c>
      <c r="B276" s="77">
        <v>0.26760504024610626</v>
      </c>
      <c r="C276" s="77">
        <v>4.7428430498385368E-2</v>
      </c>
      <c r="G276" s="76"/>
    </row>
    <row r="277" spans="1:7">
      <c r="A277" s="76">
        <v>43840</v>
      </c>
      <c r="B277" s="77">
        <v>0.26310250473583013</v>
      </c>
      <c r="C277" s="77">
        <v>4.7326076668251602E-2</v>
      </c>
      <c r="G277" s="76"/>
    </row>
    <row r="278" spans="1:7">
      <c r="A278" s="76">
        <v>43843</v>
      </c>
      <c r="B278" s="77">
        <v>0.10141023609569474</v>
      </c>
      <c r="C278" s="77">
        <v>4.7454088169703236E-2</v>
      </c>
      <c r="G278" s="76"/>
    </row>
    <row r="279" spans="1:7">
      <c r="A279" s="76">
        <v>43844</v>
      </c>
      <c r="B279" s="77">
        <v>0.26416450051776613</v>
      </c>
      <c r="C279" s="77">
        <v>4.7477519394574098E-2</v>
      </c>
      <c r="G279" s="76"/>
    </row>
    <row r="280" spans="1:7">
      <c r="A280" s="76">
        <v>43845</v>
      </c>
      <c r="B280" s="77">
        <v>0.27174946643281006</v>
      </c>
      <c r="C280" s="77">
        <v>8.6046776088860022E-2</v>
      </c>
      <c r="G280" s="76"/>
    </row>
    <row r="281" spans="1:7">
      <c r="A281" s="76">
        <v>43846</v>
      </c>
      <c r="B281" s="77">
        <v>0.10115591709428515</v>
      </c>
      <c r="C281" s="77">
        <v>4.7296977723130885E-2</v>
      </c>
      <c r="G281" s="76"/>
    </row>
    <row r="282" spans="1:7">
      <c r="A282" s="76">
        <v>43847</v>
      </c>
      <c r="B282" s="77">
        <v>0.10135489969539781</v>
      </c>
      <c r="C282" s="77">
        <v>8.5807643131125114E-2</v>
      </c>
      <c r="G282" s="76"/>
    </row>
    <row r="283" spans="1:7">
      <c r="A283" s="76">
        <v>43850</v>
      </c>
      <c r="B283" s="77">
        <v>0.30453867641190341</v>
      </c>
      <c r="C283" s="77">
        <v>4.7342208419328922E-2</v>
      </c>
      <c r="G283" s="76"/>
    </row>
    <row r="284" spans="1:7">
      <c r="A284" s="76">
        <v>43851</v>
      </c>
      <c r="B284" s="77">
        <v>0.10126661979369526</v>
      </c>
      <c r="C284" s="77">
        <v>4.7373607215955259E-2</v>
      </c>
      <c r="G284" s="76"/>
    </row>
    <row r="285" spans="1:7">
      <c r="A285" s="76">
        <v>43852</v>
      </c>
      <c r="B285" s="77">
        <v>0.10156825597306182</v>
      </c>
      <c r="C285" s="77">
        <v>4.7441480933276228E-2</v>
      </c>
      <c r="G285" s="76"/>
    </row>
    <row r="286" spans="1:7">
      <c r="A286" s="76">
        <v>43853</v>
      </c>
      <c r="B286" s="77">
        <v>0.10173900274800703</v>
      </c>
      <c r="C286" s="77">
        <v>4.7441931076353097E-2</v>
      </c>
      <c r="G286" s="76"/>
    </row>
    <row r="287" spans="1:7">
      <c r="A287" s="76">
        <v>43854</v>
      </c>
      <c r="B287" s="77">
        <v>0.10188726565929286</v>
      </c>
      <c r="C287" s="77">
        <v>4.7397857616843127E-2</v>
      </c>
      <c r="G287" s="76"/>
    </row>
    <row r="288" spans="1:7">
      <c r="A288" s="76">
        <v>43857</v>
      </c>
      <c r="B288" s="77">
        <v>0.10129764885560015</v>
      </c>
      <c r="C288" s="77">
        <v>4.7149794898382814E-2</v>
      </c>
      <c r="G288" s="76"/>
    </row>
    <row r="289" spans="1:7">
      <c r="A289" s="76">
        <v>43858</v>
      </c>
      <c r="B289" s="77">
        <v>0.10143148433274074</v>
      </c>
      <c r="C289" s="77">
        <v>0.12849684186674379</v>
      </c>
      <c r="G289" s="76"/>
    </row>
    <row r="290" spans="1:7">
      <c r="A290" s="76">
        <v>43859</v>
      </c>
      <c r="B290" s="77">
        <v>6.2364876101781853E-2</v>
      </c>
      <c r="C290" s="77">
        <v>8.535065523623063E-2</v>
      </c>
      <c r="G290" s="76"/>
    </row>
    <row r="291" spans="1:7">
      <c r="A291" s="76">
        <v>43860</v>
      </c>
      <c r="B291" s="77">
        <v>0.25943567551861563</v>
      </c>
      <c r="C291" s="77">
        <v>0.13151334418302843</v>
      </c>
      <c r="G291" s="76"/>
    </row>
    <row r="292" spans="1:7">
      <c r="A292" s="76">
        <v>43861</v>
      </c>
      <c r="B292" s="77">
        <v>0.29317381686760829</v>
      </c>
      <c r="C292" s="77">
        <v>0.13738913811027306</v>
      </c>
      <c r="G292" s="76"/>
    </row>
    <row r="293" spans="1:7">
      <c r="A293" s="76">
        <v>43864</v>
      </c>
      <c r="B293" s="77">
        <v>0.10050876084094448</v>
      </c>
      <c r="C293" s="77">
        <v>8.4983181388022397E-2</v>
      </c>
      <c r="G293" s="76"/>
    </row>
    <row r="294" spans="1:7">
      <c r="A294" s="76">
        <v>43865</v>
      </c>
      <c r="B294" s="77">
        <v>0.1011586313341333</v>
      </c>
      <c r="C294" s="77">
        <v>0.12548745597552172</v>
      </c>
      <c r="G294" s="76"/>
    </row>
    <row r="295" spans="1:7">
      <c r="A295" s="76">
        <v>43866</v>
      </c>
      <c r="B295" s="77">
        <v>0.10016276449228896</v>
      </c>
      <c r="C295" s="77">
        <v>0.12188181731955089</v>
      </c>
      <c r="G295" s="76"/>
    </row>
    <row r="296" spans="1:7">
      <c r="A296" s="76">
        <v>43867</v>
      </c>
      <c r="B296" s="77">
        <v>0.10129764885558169</v>
      </c>
      <c r="C296" s="77">
        <v>0.12517503689967147</v>
      </c>
      <c r="G296" s="76"/>
    </row>
    <row r="297" spans="1:7">
      <c r="A297" s="76">
        <v>43868</v>
      </c>
      <c r="B297" s="77">
        <v>9.9886140151110928E-2</v>
      </c>
      <c r="C297" s="77">
        <v>0.14185470295624059</v>
      </c>
      <c r="G297" s="76"/>
    </row>
    <row r="298" spans="1:7">
      <c r="A298" s="76">
        <v>43871</v>
      </c>
      <c r="B298" s="77">
        <v>0.10036836223666741</v>
      </c>
      <c r="C298" s="77">
        <v>0.12220461682969264</v>
      </c>
      <c r="G298" s="76"/>
    </row>
    <row r="299" spans="1:7">
      <c r="A299" s="76">
        <v>43872</v>
      </c>
      <c r="B299" s="77">
        <v>0.10063493380919292</v>
      </c>
      <c r="C299" s="77">
        <v>0.12232677502138098</v>
      </c>
      <c r="G299" s="76"/>
    </row>
    <row r="300" spans="1:7">
      <c r="A300" s="76">
        <v>43873</v>
      </c>
      <c r="B300" s="77">
        <v>4.669793698891879E-2</v>
      </c>
      <c r="C300" s="77">
        <v>0.12520637101931237</v>
      </c>
      <c r="G300" s="76"/>
    </row>
    <row r="301" spans="1:7">
      <c r="A301" s="76">
        <v>43874</v>
      </c>
      <c r="B301" s="77">
        <v>0.10027394428077208</v>
      </c>
      <c r="C301" s="77">
        <v>0.12243496834236621</v>
      </c>
      <c r="G301" s="76"/>
    </row>
    <row r="302" spans="1:7">
      <c r="A302" s="76">
        <v>43875</v>
      </c>
      <c r="B302" s="77">
        <v>0.25701679505508257</v>
      </c>
      <c r="C302" s="77">
        <v>0.12479699119582804</v>
      </c>
      <c r="G302" s="76"/>
    </row>
    <row r="303" spans="1:7">
      <c r="A303" s="76">
        <v>43878</v>
      </c>
      <c r="B303" s="77">
        <v>9.2876381536178859E-2</v>
      </c>
      <c r="C303" s="77">
        <v>0.13457014695097907</v>
      </c>
      <c r="G303" s="76"/>
    </row>
    <row r="304" spans="1:7">
      <c r="A304" s="76">
        <v>43879</v>
      </c>
      <c r="B304" s="77">
        <v>0.27974457215837395</v>
      </c>
      <c r="C304" s="77">
        <v>0.12151002007803188</v>
      </c>
      <c r="G304" s="76"/>
    </row>
    <row r="305" spans="1:7">
      <c r="A305" s="76">
        <v>43880</v>
      </c>
      <c r="B305" s="77">
        <v>0.28543990846307049</v>
      </c>
      <c r="C305" s="77">
        <v>0.12679292380133286</v>
      </c>
      <c r="G305" s="76"/>
    </row>
    <row r="306" spans="1:7">
      <c r="A306" s="76">
        <v>43881</v>
      </c>
      <c r="B306" s="77">
        <v>0.10240159766870456</v>
      </c>
      <c r="C306" s="77">
        <v>0.12690882975506132</v>
      </c>
      <c r="G306" s="76"/>
    </row>
    <row r="307" spans="1:7">
      <c r="A307" s="76">
        <v>43882</v>
      </c>
      <c r="B307" s="77">
        <v>2.3160776966865526E-2</v>
      </c>
      <c r="C307" s="77">
        <v>0.12571873161659411</v>
      </c>
      <c r="G307" s="76"/>
    </row>
    <row r="308" spans="1:7">
      <c r="A308" s="76">
        <v>43885</v>
      </c>
      <c r="B308" s="77">
        <v>0.10015511201962622</v>
      </c>
      <c r="C308" s="77">
        <v>0.12807527380467221</v>
      </c>
      <c r="G308" s="76"/>
    </row>
    <row r="309" spans="1:7">
      <c r="A309" s="76">
        <v>43886</v>
      </c>
      <c r="B309" s="77">
        <v>0.2605930240935222</v>
      </c>
      <c r="C309" s="77">
        <v>0.13611040171013467</v>
      </c>
      <c r="G309" s="76"/>
    </row>
    <row r="310" spans="1:7">
      <c r="A310" s="76">
        <v>43887</v>
      </c>
      <c r="B310" s="77">
        <v>9.2423339974124968E-2</v>
      </c>
      <c r="C310" s="77">
        <v>0.11959035348529858</v>
      </c>
      <c r="G310" s="76"/>
    </row>
    <row r="311" spans="1:7">
      <c r="A311" s="76">
        <v>43888</v>
      </c>
      <c r="B311" s="77">
        <v>0.10298927669440551</v>
      </c>
      <c r="C311" s="77">
        <v>0.11970412753382999</v>
      </c>
      <c r="G311" s="76"/>
    </row>
    <row r="312" spans="1:7">
      <c r="A312" s="76">
        <v>43889</v>
      </c>
      <c r="B312" s="77">
        <v>0.25008857303627463</v>
      </c>
      <c r="C312" s="77">
        <v>0.14150409418513044</v>
      </c>
      <c r="G312" s="76"/>
    </row>
    <row r="313" spans="1:7">
      <c r="A313" s="76">
        <v>43892</v>
      </c>
      <c r="B313" s="77">
        <v>0.18872276625635792</v>
      </c>
      <c r="C313" s="77">
        <v>0.14053198703940967</v>
      </c>
      <c r="G313" s="76"/>
    </row>
    <row r="314" spans="1:7">
      <c r="A314" s="76">
        <v>43893</v>
      </c>
      <c r="B314" s="77">
        <v>0.27458310891444415</v>
      </c>
      <c r="C314" s="77">
        <v>6.2420201447019492E-2</v>
      </c>
      <c r="G314" s="76"/>
    </row>
    <row r="315" spans="1:7">
      <c r="A315" s="76">
        <v>43894</v>
      </c>
      <c r="B315" s="77">
        <v>4.2190977459465644E-2</v>
      </c>
      <c r="C315" s="77">
        <v>0.14213967592154428</v>
      </c>
      <c r="G315" s="76"/>
    </row>
    <row r="316" spans="1:7">
      <c r="A316" s="76">
        <v>43895</v>
      </c>
      <c r="B316" s="77">
        <v>0.28635318305620305</v>
      </c>
      <c r="C316" s="77">
        <v>0.14146272457208062</v>
      </c>
      <c r="G316" s="76"/>
    </row>
    <row r="317" spans="1:7">
      <c r="A317" s="76">
        <v>43896</v>
      </c>
      <c r="B317" s="77">
        <v>0.319647344435457</v>
      </c>
      <c r="C317" s="77">
        <v>0.14145338639407562</v>
      </c>
      <c r="G317" s="76"/>
    </row>
    <row r="318" spans="1:7">
      <c r="A318" s="76">
        <v>43899</v>
      </c>
      <c r="B318" s="77">
        <v>6.3549224169890672E-2</v>
      </c>
      <c r="C318" s="77">
        <v>7.7691453940066255E-2</v>
      </c>
      <c r="G318" s="76"/>
    </row>
    <row r="319" spans="1:7">
      <c r="A319" s="76">
        <v>43900</v>
      </c>
      <c r="B319" s="77">
        <v>0.36664881721107101</v>
      </c>
      <c r="C319" s="77">
        <v>7.8183172002978071E-2</v>
      </c>
      <c r="G319" s="76"/>
    </row>
    <row r="320" spans="1:7">
      <c r="A320" s="76">
        <v>43901</v>
      </c>
      <c r="B320" s="77">
        <v>0.40467285792325008</v>
      </c>
      <c r="C320" s="77">
        <v>0.12117370716975412</v>
      </c>
      <c r="G320" s="76"/>
    </row>
    <row r="321" spans="1:7">
      <c r="A321" s="76">
        <v>43902</v>
      </c>
      <c r="B321" s="77">
        <v>5.1347354584299836E-2</v>
      </c>
      <c r="C321" s="77">
        <v>3.098373353988159E-2</v>
      </c>
      <c r="G321" s="76"/>
    </row>
    <row r="322" spans="1:7">
      <c r="A322" s="76">
        <v>43903</v>
      </c>
      <c r="B322" s="77">
        <v>0.70977431234183419</v>
      </c>
      <c r="C322" s="77">
        <v>0.1390562714378471</v>
      </c>
      <c r="G322" s="76"/>
    </row>
    <row r="323" spans="1:7">
      <c r="A323" s="76">
        <v>43906</v>
      </c>
      <c r="B323" s="77">
        <v>0.20441328277512852</v>
      </c>
      <c r="C323" s="77">
        <v>0.1374054192697412</v>
      </c>
      <c r="G323" s="76"/>
    </row>
    <row r="324" spans="1:7">
      <c r="A324" s="76">
        <v>43907</v>
      </c>
      <c r="B324" s="77">
        <v>1.0679572412956817</v>
      </c>
      <c r="C324" s="77">
        <v>0.13760205485734145</v>
      </c>
      <c r="G324" s="76"/>
    </row>
    <row r="325" spans="1:7">
      <c r="A325" s="76">
        <v>43908</v>
      </c>
      <c r="B325" s="77">
        <v>1.0227837250757388</v>
      </c>
      <c r="C325" s="77">
        <v>0.71396697902722062</v>
      </c>
      <c r="G325" s="76"/>
    </row>
    <row r="326" spans="1:7">
      <c r="A326" s="76">
        <v>43909</v>
      </c>
      <c r="B326" s="77">
        <v>1.1650018284350516</v>
      </c>
      <c r="C326" s="77">
        <v>0.71997480088196986</v>
      </c>
      <c r="G326" s="76"/>
    </row>
    <row r="327" spans="1:7">
      <c r="A327" s="76">
        <v>43910</v>
      </c>
      <c r="B327" s="77">
        <v>1.8493480479959981</v>
      </c>
      <c r="C327" s="77">
        <v>0.72026649860448433</v>
      </c>
      <c r="G327" s="76"/>
    </row>
    <row r="328" spans="1:7">
      <c r="A328" s="76">
        <v>43913</v>
      </c>
      <c r="B328" s="77">
        <v>2.5488685604236831</v>
      </c>
      <c r="C328" s="77">
        <v>0.71858438875413899</v>
      </c>
      <c r="G328" s="76"/>
    </row>
    <row r="329" spans="1:7">
      <c r="A329" s="76">
        <v>43914</v>
      </c>
      <c r="B329" s="77">
        <v>0.34442038968705341</v>
      </c>
      <c r="C329" s="77">
        <v>0.72819952667030829</v>
      </c>
      <c r="G329" s="76"/>
    </row>
    <row r="330" spans="1:7">
      <c r="A330" s="76">
        <v>43915</v>
      </c>
      <c r="B330" s="77">
        <v>0.81405996160094396</v>
      </c>
      <c r="C330" s="77">
        <v>0.34394278539062728</v>
      </c>
      <c r="G330" s="76"/>
    </row>
    <row r="331" spans="1:7">
      <c r="A331" s="76">
        <v>43916</v>
      </c>
      <c r="B331" s="77">
        <v>1.0265179628106584</v>
      </c>
      <c r="C331" s="77">
        <v>0.54444978811829525</v>
      </c>
      <c r="G331" s="76"/>
    </row>
    <row r="332" spans="1:7">
      <c r="A332" s="76">
        <v>43917</v>
      </c>
      <c r="B332" s="77">
        <v>1.0295483923089397</v>
      </c>
      <c r="C332" s="77">
        <v>0.66519228851888301</v>
      </c>
      <c r="G332" s="76"/>
    </row>
    <row r="333" spans="1:7">
      <c r="A333" s="76">
        <v>43920</v>
      </c>
      <c r="B333" s="77">
        <v>1.5181632957312456</v>
      </c>
      <c r="C333" s="77">
        <v>0.54255434586029883</v>
      </c>
      <c r="G333" s="76"/>
    </row>
    <row r="334" spans="1:7">
      <c r="A334" s="76">
        <v>43921</v>
      </c>
      <c r="B334" s="77">
        <v>1.5450695583072542</v>
      </c>
      <c r="C334" s="77">
        <v>0.67634528533029958</v>
      </c>
      <c r="G334" s="76"/>
    </row>
    <row r="335" spans="1:7">
      <c r="A335" s="76">
        <v>43922</v>
      </c>
      <c r="B335" s="77">
        <v>1.5149407240313617</v>
      </c>
      <c r="C335" s="77">
        <v>0.32158750340569076</v>
      </c>
      <c r="G335" s="76"/>
    </row>
    <row r="336" spans="1:7">
      <c r="A336" s="76">
        <v>43923</v>
      </c>
      <c r="B336" s="77">
        <v>0.7134183063966747</v>
      </c>
      <c r="C336" s="77">
        <v>0.3640599970875123</v>
      </c>
      <c r="G336" s="76"/>
    </row>
    <row r="337" spans="1:7">
      <c r="A337" s="76">
        <v>43924</v>
      </c>
      <c r="B337" s="77">
        <v>0.56775413895984872</v>
      </c>
      <c r="C337" s="77">
        <v>0.32977312771329703</v>
      </c>
      <c r="G337" s="76"/>
    </row>
    <row r="338" spans="1:7">
      <c r="A338" s="76">
        <v>43927</v>
      </c>
      <c r="B338" s="77">
        <v>9.8530904218105897E-2</v>
      </c>
      <c r="C338" s="77">
        <v>0.36569088149787826</v>
      </c>
      <c r="G338" s="76"/>
    </row>
    <row r="339" spans="1:7">
      <c r="A339" s="76">
        <v>43928</v>
      </c>
      <c r="B339" s="77">
        <v>1.5165381745834368</v>
      </c>
      <c r="C339" s="77">
        <v>0.36506342977093109</v>
      </c>
      <c r="G339" s="76"/>
    </row>
    <row r="340" spans="1:7">
      <c r="A340" s="76">
        <v>43929</v>
      </c>
      <c r="B340" s="77">
        <v>0.75794233133700717</v>
      </c>
      <c r="C340" s="77">
        <v>0.24577278128141722</v>
      </c>
      <c r="G340" s="76"/>
    </row>
    <row r="341" spans="1:7">
      <c r="A341" s="76">
        <v>43930</v>
      </c>
      <c r="B341" s="77">
        <v>0.68584293151620546</v>
      </c>
      <c r="C341" s="77">
        <v>0.33180104808310867</v>
      </c>
      <c r="G341" s="76"/>
    </row>
    <row r="342" spans="1:7">
      <c r="A342" s="76">
        <v>43931</v>
      </c>
      <c r="B342" s="77">
        <v>1.2138554216867359</v>
      </c>
      <c r="C342" s="77">
        <v>0.33787390704096759</v>
      </c>
      <c r="G342" s="76"/>
    </row>
    <row r="343" spans="1:7">
      <c r="A343" s="76">
        <v>43934</v>
      </c>
      <c r="B343" s="77">
        <v>1.6051092490559582</v>
      </c>
      <c r="C343" s="77">
        <v>0.25839343902171713</v>
      </c>
      <c r="G343" s="76"/>
    </row>
    <row r="344" spans="1:7">
      <c r="A344" s="76">
        <v>43935</v>
      </c>
      <c r="B344" s="77">
        <v>1.0154529825161023</v>
      </c>
      <c r="C344" s="77">
        <v>0.24424840309680548</v>
      </c>
      <c r="G344" s="76"/>
    </row>
    <row r="345" spans="1:7">
      <c r="A345" s="76">
        <v>43936</v>
      </c>
      <c r="B345" s="77">
        <v>1.212437810945276</v>
      </c>
      <c r="C345" s="77">
        <v>0.24737884276706981</v>
      </c>
      <c r="G345" s="76"/>
    </row>
    <row r="346" spans="1:7">
      <c r="A346" s="76">
        <v>43937</v>
      </c>
      <c r="B346" s="77">
        <v>0.42490039840638921</v>
      </c>
      <c r="C346" s="77">
        <v>0.19593780744583431</v>
      </c>
      <c r="G346" s="76"/>
    </row>
    <row r="347" spans="1:7">
      <c r="A347" s="76">
        <v>43938</v>
      </c>
      <c r="B347" s="77">
        <v>0.5293316236576352</v>
      </c>
      <c r="C347" s="77">
        <v>0.16368691425309909</v>
      </c>
      <c r="G347" s="76"/>
    </row>
    <row r="348" spans="1:7">
      <c r="A348" s="76">
        <v>43941</v>
      </c>
      <c r="B348" s="77">
        <v>0.30337448067669032</v>
      </c>
      <c r="C348" s="77">
        <v>0.33184704025836048</v>
      </c>
      <c r="G348" s="76"/>
    </row>
    <row r="349" spans="1:7">
      <c r="A349" s="76">
        <v>43942</v>
      </c>
      <c r="B349" s="77">
        <v>0.30211540174816121</v>
      </c>
      <c r="C349" s="77">
        <v>0.31937492592289402</v>
      </c>
      <c r="G349" s="76"/>
    </row>
    <row r="350" spans="1:7">
      <c r="A350" s="76">
        <v>43943</v>
      </c>
      <c r="B350" s="77">
        <v>0.34007880719957112</v>
      </c>
      <c r="C350" s="77">
        <v>0.16700830923533164</v>
      </c>
      <c r="G350" s="76"/>
    </row>
    <row r="351" spans="1:7">
      <c r="A351" s="76">
        <v>43944</v>
      </c>
      <c r="B351" s="77">
        <v>0.18723057669004625</v>
      </c>
      <c r="C351" s="77">
        <v>0.3158224466105356</v>
      </c>
      <c r="G351" s="76"/>
    </row>
    <row r="352" spans="1:7">
      <c r="A352" s="76">
        <v>43945</v>
      </c>
      <c r="B352" s="77">
        <v>0.20198619760983413</v>
      </c>
      <c r="C352" s="77">
        <v>0.33971115812712638</v>
      </c>
      <c r="G352" s="76"/>
    </row>
    <row r="353" spans="1:7">
      <c r="A353" s="76">
        <v>43948</v>
      </c>
      <c r="B353" s="77">
        <v>3.4883141476044738E-2</v>
      </c>
      <c r="C353" s="77">
        <v>0.17450172011473214</v>
      </c>
      <c r="G353" s="76"/>
    </row>
    <row r="354" spans="1:7">
      <c r="A354" s="76">
        <v>43949</v>
      </c>
      <c r="B354" s="77">
        <v>0.26762395506659237</v>
      </c>
      <c r="C354" s="77">
        <v>0.20157371411482095</v>
      </c>
      <c r="G354" s="76"/>
    </row>
    <row r="355" spans="1:7">
      <c r="A355" s="76">
        <v>43950</v>
      </c>
      <c r="B355" s="77">
        <v>0.28343981340635416</v>
      </c>
      <c r="C355" s="77">
        <v>0.16616229544944844</v>
      </c>
      <c r="G355" s="76"/>
    </row>
    <row r="356" spans="1:7">
      <c r="A356" s="76">
        <v>43951</v>
      </c>
      <c r="B356" s="77">
        <v>0.25616853840479092</v>
      </c>
      <c r="C356" s="77">
        <v>0.15153074109756473</v>
      </c>
      <c r="G356" s="76"/>
    </row>
    <row r="357" spans="1:7">
      <c r="A357" s="76">
        <v>43952</v>
      </c>
      <c r="B357" s="77">
        <v>0.34362585220634217</v>
      </c>
      <c r="C357" s="77">
        <v>0.42827027626761066</v>
      </c>
      <c r="G357" s="76"/>
    </row>
    <row r="358" spans="1:7">
      <c r="A358" s="76">
        <v>43955</v>
      </c>
      <c r="B358" s="77">
        <v>0.27440076312637768</v>
      </c>
      <c r="C358" s="77">
        <v>0.20241748024174863</v>
      </c>
      <c r="G358" s="76"/>
    </row>
    <row r="359" spans="1:7">
      <c r="A359" s="76">
        <v>43956</v>
      </c>
      <c r="B359" s="77">
        <v>0.16239177269215677</v>
      </c>
      <c r="C359" s="77">
        <v>0.12859233135739165</v>
      </c>
      <c r="G359" s="76"/>
    </row>
    <row r="360" spans="1:7">
      <c r="A360" s="76">
        <v>43957</v>
      </c>
      <c r="B360" s="77">
        <v>0.26482201402775041</v>
      </c>
      <c r="C360" s="77">
        <v>0.16509966152688582</v>
      </c>
      <c r="G360" s="76"/>
    </row>
    <row r="361" spans="1:7">
      <c r="A361" s="76">
        <v>43958</v>
      </c>
      <c r="B361" s="77">
        <v>0.26898379370095837</v>
      </c>
      <c r="C361" s="77">
        <v>0.13588234187809212</v>
      </c>
      <c r="G361" s="76"/>
    </row>
    <row r="362" spans="1:7">
      <c r="A362" s="76">
        <v>43959</v>
      </c>
      <c r="B362" s="77">
        <v>0.28528635618002046</v>
      </c>
      <c r="C362" s="77">
        <v>0.2151919062148793</v>
      </c>
      <c r="G362" s="76"/>
    </row>
    <row r="363" spans="1:7">
      <c r="A363" s="76">
        <v>43962</v>
      </c>
      <c r="B363" s="77">
        <v>0.16271186440676713</v>
      </c>
      <c r="C363" s="77">
        <v>0.20531649837957061</v>
      </c>
      <c r="G363" s="76"/>
    </row>
    <row r="364" spans="1:7">
      <c r="A364" s="76">
        <v>43963</v>
      </c>
      <c r="B364" s="77">
        <v>0.25524007881813993</v>
      </c>
      <c r="C364" s="77">
        <v>0.20942457700569408</v>
      </c>
      <c r="G364" s="76"/>
    </row>
    <row r="365" spans="1:7">
      <c r="A365" s="76">
        <v>43964</v>
      </c>
      <c r="B365" s="77">
        <v>2.5466287728300202E-2</v>
      </c>
      <c r="C365" s="77">
        <v>0.2084216276288216</v>
      </c>
      <c r="G365" s="76"/>
    </row>
    <row r="366" spans="1:7">
      <c r="A366" s="76">
        <v>43965</v>
      </c>
      <c r="B366" s="77">
        <v>0.27504130208652416</v>
      </c>
      <c r="C366" s="77">
        <v>0.1260040208024697</v>
      </c>
      <c r="G366" s="76"/>
    </row>
    <row r="367" spans="1:7">
      <c r="A367" s="76">
        <v>43966</v>
      </c>
      <c r="B367" s="77">
        <v>0.27308007984678501</v>
      </c>
      <c r="C367" s="77">
        <v>0.12642805596949316</v>
      </c>
      <c r="G367" s="76"/>
    </row>
    <row r="368" spans="1:7">
      <c r="A368" s="76">
        <v>43969</v>
      </c>
      <c r="B368" s="77">
        <v>0.24693136336978108</v>
      </c>
      <c r="C368" s="77">
        <v>0.14661732218047283</v>
      </c>
      <c r="G368" s="76"/>
    </row>
    <row r="369" spans="1:7">
      <c r="A369" s="76">
        <v>43970</v>
      </c>
      <c r="B369" s="77">
        <v>0.26840649130775696</v>
      </c>
      <c r="C369" s="77">
        <v>0.12555621687497831</v>
      </c>
      <c r="G369" s="76"/>
    </row>
    <row r="370" spans="1:7">
      <c r="A370" s="76">
        <v>43971</v>
      </c>
      <c r="B370" s="77">
        <v>0.26028110359188289</v>
      </c>
      <c r="C370" s="77">
        <v>0.15925957600463397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67"/>
  <sheetViews>
    <sheetView zoomScale="90" zoomScaleNormal="90" workbookViewId="0"/>
  </sheetViews>
  <sheetFormatPr defaultRowHeight="15"/>
  <cols>
    <col min="1" max="1" width="11.28515625" bestFit="1" customWidth="1"/>
    <col min="2" max="2" width="20.140625" customWidth="1"/>
  </cols>
  <sheetData>
    <row r="1" spans="1:12">
      <c r="A1" s="70" t="s">
        <v>4</v>
      </c>
      <c r="B1" s="78" t="s">
        <v>87</v>
      </c>
      <c r="K1" s="70" t="s">
        <v>288</v>
      </c>
      <c r="L1" s="228" t="s">
        <v>381</v>
      </c>
    </row>
    <row r="2" spans="1:12">
      <c r="A2" s="70" t="s">
        <v>5</v>
      </c>
      <c r="B2" t="s">
        <v>88</v>
      </c>
      <c r="K2" s="70" t="s">
        <v>290</v>
      </c>
      <c r="L2" s="228" t="s">
        <v>382</v>
      </c>
    </row>
    <row r="3" spans="1:12">
      <c r="A3" s="70" t="s">
        <v>11</v>
      </c>
      <c r="B3" t="s">
        <v>89</v>
      </c>
      <c r="K3" s="70" t="s">
        <v>296</v>
      </c>
      <c r="L3" s="228" t="s">
        <v>89</v>
      </c>
    </row>
    <row r="4" spans="1:12">
      <c r="A4" s="70" t="s">
        <v>61</v>
      </c>
      <c r="B4" t="s">
        <v>90</v>
      </c>
      <c r="K4" s="70" t="s">
        <v>300</v>
      </c>
      <c r="L4" s="228" t="s">
        <v>383</v>
      </c>
    </row>
    <row r="7" spans="1:12">
      <c r="B7" s="79"/>
    </row>
    <row r="8" spans="1:12">
      <c r="A8" s="80"/>
      <c r="B8" s="6" t="s">
        <v>91</v>
      </c>
    </row>
    <row r="9" spans="1:12">
      <c r="A9" s="3">
        <v>43885</v>
      </c>
      <c r="B9">
        <v>16</v>
      </c>
    </row>
    <row r="10" spans="1:12">
      <c r="A10" s="3">
        <v>43886</v>
      </c>
      <c r="B10">
        <v>2</v>
      </c>
    </row>
    <row r="11" spans="1:12">
      <c r="A11" s="3">
        <v>43887</v>
      </c>
      <c r="B11">
        <v>3</v>
      </c>
    </row>
    <row r="12" spans="1:12">
      <c r="A12" s="3">
        <v>43888</v>
      </c>
      <c r="B12">
        <v>12</v>
      </c>
    </row>
    <row r="13" spans="1:12">
      <c r="A13" s="3">
        <v>43889</v>
      </c>
      <c r="B13">
        <v>10</v>
      </c>
    </row>
    <row r="14" spans="1:12">
      <c r="A14" s="3">
        <v>43892</v>
      </c>
      <c r="B14">
        <v>1</v>
      </c>
    </row>
    <row r="15" spans="1:12">
      <c r="A15" s="3">
        <v>43893</v>
      </c>
      <c r="B15">
        <v>7</v>
      </c>
    </row>
    <row r="16" spans="1:12">
      <c r="A16" s="3">
        <v>43894</v>
      </c>
      <c r="B16">
        <v>2</v>
      </c>
    </row>
    <row r="17" spans="1:2">
      <c r="A17" s="3">
        <v>43895</v>
      </c>
      <c r="B17">
        <v>7</v>
      </c>
    </row>
    <row r="18" spans="1:2">
      <c r="A18" s="3">
        <v>43896</v>
      </c>
      <c r="B18">
        <v>15</v>
      </c>
    </row>
    <row r="19" spans="1:2">
      <c r="A19" s="3">
        <v>43899</v>
      </c>
      <c r="B19">
        <v>26</v>
      </c>
    </row>
    <row r="20" spans="1:2">
      <c r="A20" s="3">
        <v>43900</v>
      </c>
      <c r="B20">
        <v>13</v>
      </c>
    </row>
    <row r="21" spans="1:2">
      <c r="A21" s="3">
        <v>43901</v>
      </c>
      <c r="B21">
        <v>2</v>
      </c>
    </row>
    <row r="22" spans="1:2">
      <c r="A22" s="3">
        <v>43902</v>
      </c>
      <c r="B22">
        <v>24</v>
      </c>
    </row>
    <row r="23" spans="1:2">
      <c r="A23" s="3">
        <v>43903</v>
      </c>
      <c r="B23">
        <v>24</v>
      </c>
    </row>
    <row r="24" spans="1:2">
      <c r="A24" s="3">
        <v>43906</v>
      </c>
      <c r="B24">
        <v>22</v>
      </c>
    </row>
    <row r="25" spans="1:2">
      <c r="A25" s="3">
        <v>43907</v>
      </c>
      <c r="B25">
        <v>6</v>
      </c>
    </row>
    <row r="26" spans="1:2">
      <c r="A26" s="3">
        <v>43908</v>
      </c>
      <c r="B26">
        <v>9</v>
      </c>
    </row>
    <row r="27" spans="1:2">
      <c r="A27" s="3">
        <v>43909</v>
      </c>
      <c r="B27">
        <v>6</v>
      </c>
    </row>
    <row r="28" spans="1:2">
      <c r="A28" s="3">
        <v>43910</v>
      </c>
      <c r="B28">
        <v>8</v>
      </c>
    </row>
    <row r="29" spans="1:2">
      <c r="A29" s="3">
        <v>43913</v>
      </c>
      <c r="B29">
        <v>7</v>
      </c>
    </row>
    <row r="30" spans="1:2">
      <c r="A30" s="3">
        <v>43914</v>
      </c>
      <c r="B30">
        <v>11</v>
      </c>
    </row>
    <row r="31" spans="1:2">
      <c r="A31" s="3">
        <v>43915</v>
      </c>
      <c r="B31">
        <v>2</v>
      </c>
    </row>
    <row r="32" spans="1:2">
      <c r="A32" s="3">
        <v>43916</v>
      </c>
      <c r="B32">
        <v>4</v>
      </c>
    </row>
    <row r="33" spans="1:2">
      <c r="A33" s="3">
        <v>43917</v>
      </c>
      <c r="B33">
        <v>4</v>
      </c>
    </row>
    <row r="34" spans="1:2">
      <c r="A34" s="3">
        <v>43920</v>
      </c>
      <c r="B34">
        <v>6</v>
      </c>
    </row>
    <row r="35" spans="1:2">
      <c r="A35" s="3">
        <v>43921</v>
      </c>
      <c r="B35">
        <v>4</v>
      </c>
    </row>
    <row r="36" spans="1:2">
      <c r="A36" s="3">
        <v>43922</v>
      </c>
      <c r="B36">
        <v>6</v>
      </c>
    </row>
    <row r="37" spans="1:2">
      <c r="A37" s="3">
        <v>43923</v>
      </c>
      <c r="B37">
        <v>2</v>
      </c>
    </row>
    <row r="38" spans="1:2">
      <c r="A38" s="3">
        <v>43924</v>
      </c>
      <c r="B38">
        <v>0</v>
      </c>
    </row>
    <row r="39" spans="1:2">
      <c r="A39" s="3">
        <v>43927</v>
      </c>
      <c r="B39">
        <v>5</v>
      </c>
    </row>
    <row r="40" spans="1:2">
      <c r="A40" s="3">
        <v>43928</v>
      </c>
      <c r="B40">
        <v>6</v>
      </c>
    </row>
    <row r="41" spans="1:2">
      <c r="A41" s="3">
        <v>43929</v>
      </c>
      <c r="B41">
        <v>1</v>
      </c>
    </row>
    <row r="42" spans="1:2">
      <c r="A42" s="3">
        <v>43930</v>
      </c>
      <c r="B42">
        <v>1</v>
      </c>
    </row>
    <row r="43" spans="1:2">
      <c r="A43" s="3">
        <v>43935</v>
      </c>
      <c r="B43">
        <v>5</v>
      </c>
    </row>
    <row r="44" spans="1:2">
      <c r="A44" s="3">
        <v>43936</v>
      </c>
      <c r="B44">
        <v>11</v>
      </c>
    </row>
    <row r="45" spans="1:2">
      <c r="A45" s="3">
        <v>43937</v>
      </c>
      <c r="B45">
        <v>5</v>
      </c>
    </row>
    <row r="46" spans="1:2">
      <c r="A46" s="3">
        <v>43938</v>
      </c>
      <c r="B46">
        <v>9</v>
      </c>
    </row>
    <row r="47" spans="1:2">
      <c r="A47" s="3">
        <v>43941</v>
      </c>
      <c r="B47">
        <v>0</v>
      </c>
    </row>
    <row r="48" spans="1:2">
      <c r="A48" s="3">
        <v>43942</v>
      </c>
      <c r="B48">
        <v>1</v>
      </c>
    </row>
    <row r="49" spans="1:2">
      <c r="A49" s="3">
        <v>43943</v>
      </c>
      <c r="B49">
        <v>2</v>
      </c>
    </row>
    <row r="50" spans="1:2">
      <c r="A50" s="3">
        <v>43944</v>
      </c>
      <c r="B50">
        <v>3</v>
      </c>
    </row>
    <row r="51" spans="1:2">
      <c r="A51" s="3">
        <v>43945</v>
      </c>
      <c r="B51">
        <v>4</v>
      </c>
    </row>
    <row r="52" spans="1:2">
      <c r="A52" s="3">
        <v>43948</v>
      </c>
      <c r="B52">
        <v>0</v>
      </c>
    </row>
    <row r="53" spans="1:2">
      <c r="A53" s="3">
        <v>43949</v>
      </c>
      <c r="B53">
        <v>2</v>
      </c>
    </row>
    <row r="54" spans="1:2">
      <c r="A54" s="3">
        <v>43950</v>
      </c>
      <c r="B54">
        <v>4</v>
      </c>
    </row>
    <row r="55" spans="1:2">
      <c r="A55" s="3">
        <v>43951</v>
      </c>
      <c r="B55">
        <v>6</v>
      </c>
    </row>
    <row r="56" spans="1:2">
      <c r="A56" s="3">
        <v>43955</v>
      </c>
      <c r="B56">
        <v>10</v>
      </c>
    </row>
    <row r="57" spans="1:2">
      <c r="A57" s="3">
        <v>43956</v>
      </c>
      <c r="B57">
        <v>1</v>
      </c>
    </row>
    <row r="58" spans="1:2">
      <c r="A58" s="3">
        <v>43957</v>
      </c>
      <c r="B58">
        <v>7</v>
      </c>
    </row>
    <row r="59" spans="1:2">
      <c r="A59" s="3">
        <v>43958</v>
      </c>
      <c r="B59">
        <v>3</v>
      </c>
    </row>
    <row r="60" spans="1:2">
      <c r="A60" s="3">
        <v>43959</v>
      </c>
      <c r="B60">
        <v>0</v>
      </c>
    </row>
    <row r="61" spans="1:2">
      <c r="A61" s="3">
        <v>43962</v>
      </c>
      <c r="B61">
        <v>3</v>
      </c>
    </row>
    <row r="62" spans="1:2">
      <c r="A62" s="3">
        <v>43963</v>
      </c>
      <c r="B62">
        <v>0</v>
      </c>
    </row>
    <row r="63" spans="1:2">
      <c r="A63" s="3">
        <v>43964</v>
      </c>
      <c r="B63">
        <v>6</v>
      </c>
    </row>
    <row r="64" spans="1:2">
      <c r="A64" s="3">
        <v>43965</v>
      </c>
      <c r="B64">
        <v>8</v>
      </c>
    </row>
    <row r="65" spans="1:2">
      <c r="A65" s="3">
        <v>43966</v>
      </c>
      <c r="B65">
        <v>1</v>
      </c>
    </row>
    <row r="66" spans="1:2">
      <c r="A66" s="3">
        <v>43969</v>
      </c>
      <c r="B66">
        <v>0</v>
      </c>
    </row>
    <row r="67" spans="1:2">
      <c r="A67" s="3">
        <v>43970</v>
      </c>
      <c r="B67">
        <v>2</v>
      </c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0"/>
  <sheetViews>
    <sheetView zoomScale="90" zoomScaleNormal="90" workbookViewId="0"/>
  </sheetViews>
  <sheetFormatPr defaultColWidth="8.85546875" defaultRowHeight="15"/>
  <cols>
    <col min="1" max="1" width="11.28515625" style="86" bestFit="1" customWidth="1"/>
    <col min="2" max="2" width="41.7109375" style="83" customWidth="1"/>
    <col min="3" max="3" width="32.140625" style="83" bestFit="1" customWidth="1"/>
    <col min="4" max="7" width="8.85546875" style="83"/>
    <col min="8" max="8" width="23.85546875" style="83" bestFit="1" customWidth="1"/>
    <col min="9" max="9" width="11.5703125" style="83" bestFit="1" customWidth="1"/>
    <col min="10" max="16384" width="8.85546875" style="83"/>
  </cols>
  <sheetData>
    <row r="1" spans="1:12">
      <c r="A1" s="82" t="s">
        <v>4</v>
      </c>
      <c r="B1" s="83" t="s">
        <v>120</v>
      </c>
      <c r="K1" s="2" t="s">
        <v>288</v>
      </c>
      <c r="L1" s="1" t="s">
        <v>332</v>
      </c>
    </row>
    <row r="2" spans="1:12">
      <c r="A2" s="82" t="s">
        <v>5</v>
      </c>
      <c r="B2" s="83" t="s">
        <v>79</v>
      </c>
      <c r="K2" s="2" t="s">
        <v>290</v>
      </c>
      <c r="L2" s="1" t="s">
        <v>376</v>
      </c>
    </row>
    <row r="3" spans="1:12">
      <c r="A3" s="82" t="s">
        <v>11</v>
      </c>
      <c r="B3" s="83" t="s">
        <v>92</v>
      </c>
      <c r="K3" s="2" t="s">
        <v>296</v>
      </c>
      <c r="L3" s="1" t="s">
        <v>333</v>
      </c>
    </row>
    <row r="4" spans="1:12">
      <c r="A4" s="82" t="s">
        <v>61</v>
      </c>
      <c r="B4" s="83" t="s">
        <v>93</v>
      </c>
      <c r="K4" s="2" t="s">
        <v>300</v>
      </c>
      <c r="L4" t="s">
        <v>334</v>
      </c>
    </row>
    <row r="5" spans="1:12">
      <c r="A5" s="84"/>
    </row>
    <row r="7" spans="1:12">
      <c r="B7" s="4" t="s">
        <v>330</v>
      </c>
      <c r="C7" s="4" t="s">
        <v>331</v>
      </c>
    </row>
    <row r="8" spans="1:12" s="89" customFormat="1">
      <c r="A8" s="87"/>
      <c r="B8" s="88" t="s">
        <v>94</v>
      </c>
      <c r="C8" s="88" t="s">
        <v>95</v>
      </c>
    </row>
    <row r="9" spans="1:12">
      <c r="A9" s="86">
        <v>40178</v>
      </c>
      <c r="B9" s="90">
        <v>972.41884750955001</v>
      </c>
      <c r="C9" s="90">
        <v>1758.46867353013</v>
      </c>
      <c r="H9" s="90"/>
      <c r="I9" s="90"/>
    </row>
    <row r="10" spans="1:12">
      <c r="A10" s="86">
        <v>40268</v>
      </c>
      <c r="B10" s="90">
        <v>1016.5077457857603</v>
      </c>
      <c r="C10" s="90">
        <v>1838.6166665241301</v>
      </c>
      <c r="H10" s="90"/>
      <c r="I10" s="90"/>
    </row>
    <row r="11" spans="1:12">
      <c r="A11" s="86">
        <v>40359</v>
      </c>
      <c r="B11" s="90">
        <v>1011.6288710504693</v>
      </c>
      <c r="C11" s="90">
        <v>1821.6937984630306</v>
      </c>
      <c r="H11" s="90"/>
      <c r="I11" s="90"/>
    </row>
    <row r="12" spans="1:12">
      <c r="A12" s="86">
        <v>40451</v>
      </c>
      <c r="B12" s="90">
        <v>1042.2540712799998</v>
      </c>
      <c r="C12" s="90">
        <v>1889.4020702232799</v>
      </c>
      <c r="H12" s="90"/>
      <c r="I12" s="90"/>
    </row>
    <row r="13" spans="1:12">
      <c r="A13" s="86">
        <v>40543</v>
      </c>
      <c r="B13" s="90">
        <v>1076.186225139</v>
      </c>
      <c r="C13" s="90">
        <v>1880.140871355454</v>
      </c>
      <c r="H13" s="90"/>
      <c r="I13" s="90"/>
    </row>
    <row r="14" spans="1:12">
      <c r="A14" s="86">
        <v>40633</v>
      </c>
      <c r="B14" s="90">
        <v>1078.8480733870299</v>
      </c>
      <c r="C14" s="90">
        <v>1926.66046762562</v>
      </c>
      <c r="H14" s="90"/>
      <c r="I14" s="90"/>
    </row>
    <row r="15" spans="1:12">
      <c r="A15" s="86">
        <v>40724</v>
      </c>
      <c r="B15" s="90">
        <v>1016.5077457857603</v>
      </c>
      <c r="C15" s="90">
        <v>1838.6166665241301</v>
      </c>
      <c r="H15" s="90"/>
      <c r="I15" s="90"/>
    </row>
    <row r="16" spans="1:12">
      <c r="A16" s="86">
        <v>40816</v>
      </c>
      <c r="B16" s="90">
        <v>1020.3339719940002</v>
      </c>
      <c r="C16" s="90">
        <v>1885.1794139903398</v>
      </c>
      <c r="H16" s="90"/>
      <c r="I16" s="90"/>
    </row>
    <row r="17" spans="1:9">
      <c r="A17" s="86">
        <v>40908</v>
      </c>
      <c r="B17" s="90">
        <v>1046.0765167126397</v>
      </c>
      <c r="C17" s="90">
        <v>1897.2816036239301</v>
      </c>
      <c r="H17" s="90"/>
      <c r="I17" s="90"/>
    </row>
    <row r="18" spans="1:9">
      <c r="A18" s="86">
        <v>40999</v>
      </c>
      <c r="B18" s="90">
        <v>1042.2304189087697</v>
      </c>
      <c r="C18" s="90">
        <v>2019.04577230878</v>
      </c>
      <c r="H18" s="90"/>
      <c r="I18" s="90"/>
    </row>
    <row r="19" spans="1:9">
      <c r="A19" s="86">
        <v>41090</v>
      </c>
      <c r="B19" s="90">
        <v>1040.6042764016302</v>
      </c>
      <c r="C19" s="90">
        <v>2044.3485240618402</v>
      </c>
      <c r="H19" s="90"/>
      <c r="I19" s="90"/>
    </row>
    <row r="20" spans="1:9">
      <c r="A20" s="86">
        <v>41182</v>
      </c>
      <c r="B20" s="90">
        <v>1056.0733115599005</v>
      </c>
      <c r="C20" s="90">
        <v>2085.2564497272297</v>
      </c>
      <c r="H20" s="90"/>
      <c r="I20" s="90"/>
    </row>
    <row r="21" spans="1:9">
      <c r="A21" s="86">
        <v>41274</v>
      </c>
      <c r="B21" s="90">
        <v>1079.4647815126959</v>
      </c>
      <c r="C21" s="90">
        <v>2086.36881276448</v>
      </c>
      <c r="H21" s="90"/>
      <c r="I21" s="90"/>
    </row>
    <row r="22" spans="1:9">
      <c r="A22" s="86">
        <v>41364</v>
      </c>
      <c r="B22" s="90">
        <v>1116.7877057857499</v>
      </c>
      <c r="C22" s="90">
        <v>2165.2875614325703</v>
      </c>
      <c r="H22" s="90"/>
      <c r="I22" s="90"/>
    </row>
    <row r="23" spans="1:9">
      <c r="A23" s="86">
        <v>41455</v>
      </c>
      <c r="B23" s="90">
        <v>1129.99685859901</v>
      </c>
      <c r="C23" s="90">
        <v>2159.0058645884405</v>
      </c>
      <c r="H23" s="90"/>
      <c r="I23" s="90"/>
    </row>
    <row r="24" spans="1:9">
      <c r="A24" s="86">
        <v>41547</v>
      </c>
      <c r="B24" s="90">
        <v>1159.8720414629688</v>
      </c>
      <c r="C24" s="90">
        <v>2160.7241545271522</v>
      </c>
      <c r="H24" s="90"/>
      <c r="I24" s="90"/>
    </row>
    <row r="25" spans="1:9">
      <c r="A25" s="86">
        <v>41639</v>
      </c>
      <c r="B25" s="90">
        <v>1197.1200741543803</v>
      </c>
      <c r="C25" s="90">
        <v>2229.5655203183901</v>
      </c>
      <c r="H25" s="90"/>
      <c r="I25" s="90"/>
    </row>
    <row r="26" spans="1:9">
      <c r="A26" s="86">
        <v>41729</v>
      </c>
      <c r="B26" s="90">
        <v>1238.6857792483802</v>
      </c>
      <c r="C26" s="90">
        <v>2327.5303735061243</v>
      </c>
      <c r="H26" s="90"/>
      <c r="I26" s="90"/>
    </row>
    <row r="27" spans="1:9">
      <c r="A27" s="86">
        <v>41820</v>
      </c>
      <c r="B27" s="90">
        <v>1298.8055207026205</v>
      </c>
      <c r="C27" s="90">
        <v>2360.83571588107</v>
      </c>
      <c r="H27" s="90"/>
      <c r="I27" s="90"/>
    </row>
    <row r="28" spans="1:9">
      <c r="A28" s="86">
        <v>41912</v>
      </c>
      <c r="B28" s="90">
        <v>1338.5268775151148</v>
      </c>
      <c r="C28" s="90">
        <v>2438.8506954375798</v>
      </c>
      <c r="H28" s="90"/>
      <c r="I28" s="90"/>
    </row>
    <row r="29" spans="1:9">
      <c r="A29" s="86">
        <v>42004</v>
      </c>
      <c r="B29" s="90">
        <v>1278.3234013469305</v>
      </c>
      <c r="C29" s="90">
        <v>2610.0870448639998</v>
      </c>
      <c r="H29" s="90"/>
      <c r="I29" s="90"/>
    </row>
    <row r="30" spans="1:9">
      <c r="A30" s="86">
        <v>42094</v>
      </c>
      <c r="B30" s="90">
        <v>1398.537153923</v>
      </c>
      <c r="C30" s="90">
        <v>2845.7027994270002</v>
      </c>
      <c r="H30" s="90"/>
      <c r="I30" s="90"/>
    </row>
    <row r="31" spans="1:9">
      <c r="A31" s="86">
        <v>42185</v>
      </c>
      <c r="B31" s="90">
        <v>1334.0135421569998</v>
      </c>
      <c r="C31" s="90">
        <v>2740.4674903919999</v>
      </c>
      <c r="H31" s="90"/>
      <c r="I31" s="90"/>
    </row>
    <row r="32" spans="1:9">
      <c r="A32" s="86">
        <v>42277</v>
      </c>
      <c r="B32" s="90">
        <v>1260.1803448119999</v>
      </c>
      <c r="C32" s="90">
        <v>2684.1574418610003</v>
      </c>
      <c r="H32" s="90"/>
      <c r="I32" s="90"/>
    </row>
    <row r="33" spans="1:9">
      <c r="A33" s="86">
        <v>42369</v>
      </c>
      <c r="B33" s="90">
        <v>1297.9589847650004</v>
      </c>
      <c r="C33" s="90">
        <v>2710.4733433839997</v>
      </c>
      <c r="H33" s="90"/>
      <c r="I33" s="90"/>
    </row>
    <row r="34" spans="1:9">
      <c r="A34" s="86">
        <v>42460</v>
      </c>
      <c r="B34" s="90">
        <v>1355.4882866810003</v>
      </c>
      <c r="C34" s="90">
        <v>2667.6801121600001</v>
      </c>
      <c r="H34" s="90"/>
      <c r="I34" s="90"/>
    </row>
    <row r="35" spans="1:9">
      <c r="A35" s="86">
        <v>42551</v>
      </c>
      <c r="B35" s="90">
        <v>1377.8207971999996</v>
      </c>
      <c r="C35" s="90">
        <v>2714.4454364000003</v>
      </c>
      <c r="H35" s="90"/>
      <c r="I35" s="90"/>
    </row>
    <row r="36" spans="1:9">
      <c r="A36" s="86">
        <v>42643</v>
      </c>
      <c r="B36" s="90">
        <v>1462.3720181000003</v>
      </c>
      <c r="C36" s="90">
        <v>2756.6079819000001</v>
      </c>
      <c r="H36" s="90"/>
      <c r="I36" s="90"/>
    </row>
    <row r="37" spans="1:9">
      <c r="A37" s="86">
        <v>42735</v>
      </c>
      <c r="B37" s="90">
        <v>1497.2463564000004</v>
      </c>
      <c r="C37" s="90">
        <v>2768.6734518999997</v>
      </c>
      <c r="H37" s="90"/>
      <c r="I37" s="90"/>
    </row>
    <row r="38" spans="1:9">
      <c r="A38" s="86">
        <v>42825</v>
      </c>
      <c r="B38" s="90">
        <v>1561.2532671000004</v>
      </c>
      <c r="C38" s="90">
        <v>2890.0642413999999</v>
      </c>
      <c r="H38" s="90"/>
      <c r="I38" s="90"/>
    </row>
    <row r="39" spans="1:9">
      <c r="A39" s="86">
        <v>42916</v>
      </c>
      <c r="B39" s="90">
        <v>1587.4991135</v>
      </c>
      <c r="C39" s="90">
        <v>2924.1094297</v>
      </c>
      <c r="H39" s="90"/>
      <c r="I39" s="90"/>
    </row>
    <row r="40" spans="1:9">
      <c r="A40" s="86">
        <v>43008</v>
      </c>
      <c r="B40" s="90">
        <v>1602.5340363000009</v>
      </c>
      <c r="C40" s="90">
        <v>2982.9700823999997</v>
      </c>
      <c r="H40" s="90"/>
      <c r="I40" s="90"/>
    </row>
    <row r="41" spans="1:9">
      <c r="A41" s="86">
        <v>43100</v>
      </c>
      <c r="B41" s="90">
        <v>1658.9400792000006</v>
      </c>
      <c r="C41" s="90">
        <v>2948.8886009999997</v>
      </c>
      <c r="H41" s="90"/>
      <c r="I41" s="90"/>
    </row>
    <row r="42" spans="1:9">
      <c r="A42" s="86">
        <v>43190</v>
      </c>
      <c r="B42" s="90">
        <v>1673.8871434000002</v>
      </c>
      <c r="C42" s="90">
        <v>3063.3733675000003</v>
      </c>
      <c r="H42" s="90"/>
      <c r="I42" s="90"/>
    </row>
    <row r="43" spans="1:9">
      <c r="A43" s="86">
        <v>43281</v>
      </c>
      <c r="B43" s="90">
        <v>1745.2598944000001</v>
      </c>
      <c r="C43" s="90">
        <v>3093.2941688999999</v>
      </c>
      <c r="H43" s="90"/>
      <c r="I43" s="90"/>
    </row>
    <row r="44" spans="1:9">
      <c r="A44" s="86">
        <v>43373</v>
      </c>
      <c r="B44" s="90">
        <v>1778.7610108999997</v>
      </c>
      <c r="C44" s="90">
        <v>3135.8077926000005</v>
      </c>
      <c r="H44" s="90"/>
      <c r="I44" s="90"/>
    </row>
    <row r="45" spans="1:9">
      <c r="A45" s="86">
        <v>43465</v>
      </c>
      <c r="B45" s="90">
        <v>1617.3208831999996</v>
      </c>
      <c r="C45" s="90">
        <v>2960.2471902000002</v>
      </c>
      <c r="G45" s="86"/>
      <c r="H45" s="90"/>
      <c r="I45" s="90"/>
    </row>
    <row r="46" spans="1:9">
      <c r="A46" s="86">
        <v>43555</v>
      </c>
      <c r="B46" s="90">
        <v>1757.3611457000002</v>
      </c>
      <c r="C46" s="90">
        <v>3170.6803899000001</v>
      </c>
      <c r="G46" s="86"/>
      <c r="H46" s="90"/>
      <c r="I46" s="90"/>
    </row>
    <row r="47" spans="1:9">
      <c r="A47" s="86">
        <v>43646</v>
      </c>
      <c r="B47" s="90">
        <v>1832.2158791000002</v>
      </c>
      <c r="C47" s="90">
        <v>3255.8845645000001</v>
      </c>
      <c r="E47" s="90"/>
      <c r="G47" s="86"/>
      <c r="H47" s="90"/>
      <c r="I47" s="90"/>
    </row>
    <row r="48" spans="1:9">
      <c r="A48" s="86">
        <v>43738</v>
      </c>
      <c r="B48" s="90">
        <v>1875.6999394999998</v>
      </c>
      <c r="C48" s="90">
        <v>3347.0771301000004</v>
      </c>
      <c r="E48" s="90"/>
      <c r="G48" s="86"/>
    </row>
    <row r="49" spans="1:7">
      <c r="A49" s="86">
        <v>43830</v>
      </c>
      <c r="B49" s="90">
        <v>1930.8402642000001</v>
      </c>
      <c r="C49" s="90">
        <v>3421.0870989</v>
      </c>
      <c r="E49" s="90"/>
      <c r="G49" s="86"/>
    </row>
    <row r="50" spans="1:7">
      <c r="A50" s="86">
        <v>43921</v>
      </c>
      <c r="B50" s="90">
        <v>1744.9893235</v>
      </c>
      <c r="C50" s="90">
        <v>3255.1763257000002</v>
      </c>
      <c r="D50" s="90"/>
      <c r="E50" s="90"/>
      <c r="G50" s="86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578"/>
  <sheetViews>
    <sheetView zoomScale="90" zoomScaleNormal="90" workbookViewId="0"/>
  </sheetViews>
  <sheetFormatPr defaultRowHeight="15"/>
  <cols>
    <col min="1" max="1" width="11.28515625" bestFit="1" customWidth="1"/>
    <col min="2" max="2" width="12.28515625" bestFit="1" customWidth="1"/>
    <col min="3" max="3" width="13.140625" bestFit="1" customWidth="1"/>
    <col min="4" max="4" width="12.140625" bestFit="1" customWidth="1"/>
  </cols>
  <sheetData>
    <row r="1" spans="1:12">
      <c r="A1" s="2" t="s">
        <v>4</v>
      </c>
      <c r="B1" t="s">
        <v>35</v>
      </c>
      <c r="K1" s="2" t="s">
        <v>288</v>
      </c>
      <c r="L1" t="s">
        <v>297</v>
      </c>
    </row>
    <row r="2" spans="1:12">
      <c r="A2" s="2" t="s">
        <v>5</v>
      </c>
      <c r="B2" t="s">
        <v>19</v>
      </c>
      <c r="K2" s="2" t="s">
        <v>290</v>
      </c>
      <c r="L2" t="s">
        <v>298</v>
      </c>
    </row>
    <row r="3" spans="1:12">
      <c r="A3" s="2" t="s">
        <v>36</v>
      </c>
      <c r="B3" t="s">
        <v>37</v>
      </c>
      <c r="K3" s="2" t="s">
        <v>292</v>
      </c>
      <c r="L3" t="s">
        <v>299</v>
      </c>
    </row>
    <row r="4" spans="1:12">
      <c r="A4" s="2" t="s">
        <v>6</v>
      </c>
      <c r="B4" t="s">
        <v>38</v>
      </c>
      <c r="K4" s="2" t="s">
        <v>300</v>
      </c>
      <c r="L4" t="s">
        <v>301</v>
      </c>
    </row>
    <row r="8" spans="1:12">
      <c r="A8" s="5"/>
      <c r="B8" s="6" t="s">
        <v>22</v>
      </c>
      <c r="C8" s="6" t="s">
        <v>23</v>
      </c>
      <c r="D8" s="6" t="s">
        <v>24</v>
      </c>
    </row>
    <row r="9" spans="1:12">
      <c r="A9" s="3">
        <v>39083</v>
      </c>
      <c r="B9" s="9"/>
      <c r="C9" s="9">
        <v>14.83</v>
      </c>
      <c r="D9" s="9">
        <v>11.56</v>
      </c>
    </row>
    <row r="10" spans="1:12">
      <c r="A10" s="3">
        <v>39084</v>
      </c>
      <c r="B10" s="9"/>
      <c r="C10" s="9">
        <v>14.68</v>
      </c>
      <c r="D10" s="9">
        <v>11.56</v>
      </c>
    </row>
    <row r="11" spans="1:12">
      <c r="A11" s="3">
        <v>39085</v>
      </c>
      <c r="B11" s="9"/>
      <c r="C11" s="9">
        <v>14.73</v>
      </c>
      <c r="D11" s="9">
        <v>12.04</v>
      </c>
    </row>
    <row r="12" spans="1:12">
      <c r="A12" s="3">
        <v>39086</v>
      </c>
      <c r="B12" s="9"/>
      <c r="C12" s="9">
        <v>15.06</v>
      </c>
      <c r="D12" s="9">
        <v>11.51</v>
      </c>
    </row>
    <row r="13" spans="1:12">
      <c r="A13" s="3">
        <v>39087</v>
      </c>
      <c r="B13" s="9"/>
      <c r="C13" s="9">
        <v>16.350000000000001</v>
      </c>
      <c r="D13" s="9">
        <v>12.14</v>
      </c>
    </row>
    <row r="14" spans="1:12">
      <c r="A14" s="3">
        <v>39090</v>
      </c>
      <c r="B14" s="9"/>
      <c r="C14" s="9">
        <v>16.88</v>
      </c>
      <c r="D14" s="9">
        <v>12</v>
      </c>
    </row>
    <row r="15" spans="1:12">
      <c r="A15" s="3">
        <v>39091</v>
      </c>
      <c r="B15" s="9"/>
      <c r="C15" s="9">
        <v>16.63</v>
      </c>
      <c r="D15" s="9">
        <v>11.91</v>
      </c>
    </row>
    <row r="16" spans="1:12">
      <c r="A16" s="3">
        <v>39092</v>
      </c>
      <c r="B16" s="9"/>
      <c r="C16" s="9">
        <v>17.25</v>
      </c>
      <c r="D16" s="9">
        <v>11.47</v>
      </c>
    </row>
    <row r="17" spans="1:4">
      <c r="A17" s="3">
        <v>39093</v>
      </c>
      <c r="B17" s="9"/>
      <c r="C17" s="9">
        <v>15.05</v>
      </c>
      <c r="D17" s="9">
        <v>10.87</v>
      </c>
    </row>
    <row r="18" spans="1:4">
      <c r="A18" s="3">
        <v>39094</v>
      </c>
      <c r="B18" s="9"/>
      <c r="C18" s="9">
        <v>14.58</v>
      </c>
      <c r="D18" s="9">
        <v>10.15</v>
      </c>
    </row>
    <row r="19" spans="1:4">
      <c r="A19" s="3">
        <v>39097</v>
      </c>
      <c r="B19" s="9"/>
      <c r="C19" s="9">
        <v>14.73</v>
      </c>
      <c r="D19" s="9">
        <v>10.15</v>
      </c>
    </row>
    <row r="20" spans="1:4">
      <c r="A20" s="3">
        <v>39098</v>
      </c>
      <c r="B20" s="9"/>
      <c r="C20" s="9">
        <v>15.73</v>
      </c>
      <c r="D20" s="9">
        <v>10.74</v>
      </c>
    </row>
    <row r="21" spans="1:4">
      <c r="A21" s="3">
        <v>39099</v>
      </c>
      <c r="B21" s="9"/>
      <c r="C21" s="9">
        <v>16.100000000000001</v>
      </c>
      <c r="D21" s="9">
        <v>10.59</v>
      </c>
    </row>
    <row r="22" spans="1:4">
      <c r="A22" s="3">
        <v>39100</v>
      </c>
      <c r="B22" s="9"/>
      <c r="C22" s="9">
        <v>16.25</v>
      </c>
      <c r="D22" s="9">
        <v>10.85</v>
      </c>
    </row>
    <row r="23" spans="1:4">
      <c r="A23" s="3">
        <v>39101</v>
      </c>
      <c r="B23" s="9"/>
      <c r="C23" s="9">
        <v>14.95</v>
      </c>
      <c r="D23" s="9">
        <v>10.4</v>
      </c>
    </row>
    <row r="24" spans="1:4">
      <c r="A24" s="3">
        <v>39104</v>
      </c>
      <c r="B24" s="9"/>
      <c r="C24" s="9">
        <v>16.02</v>
      </c>
      <c r="D24" s="9">
        <v>10.77</v>
      </c>
    </row>
    <row r="25" spans="1:4">
      <c r="A25" s="3">
        <v>39105</v>
      </c>
      <c r="B25" s="9"/>
      <c r="C25" s="9">
        <v>16.010000000000002</v>
      </c>
      <c r="D25" s="9">
        <v>10.34</v>
      </c>
    </row>
    <row r="26" spans="1:4">
      <c r="A26" s="3">
        <v>39106</v>
      </c>
      <c r="B26" s="9"/>
      <c r="C26" s="9">
        <v>14.84</v>
      </c>
      <c r="D26" s="9">
        <v>9.89</v>
      </c>
    </row>
    <row r="27" spans="1:4">
      <c r="A27" s="3">
        <v>39107</v>
      </c>
      <c r="B27" s="9"/>
      <c r="C27" s="9">
        <v>15.38</v>
      </c>
      <c r="D27" s="9">
        <v>11.22</v>
      </c>
    </row>
    <row r="28" spans="1:4">
      <c r="A28" s="3">
        <v>39108</v>
      </c>
      <c r="B28" s="9"/>
      <c r="C28" s="9">
        <v>15.83</v>
      </c>
      <c r="D28" s="9">
        <v>11.13</v>
      </c>
    </row>
    <row r="29" spans="1:4">
      <c r="A29" s="3">
        <v>39111</v>
      </c>
      <c r="B29" s="9"/>
      <c r="C29" s="9">
        <v>16.12</v>
      </c>
      <c r="D29" s="9">
        <v>11.45</v>
      </c>
    </row>
    <row r="30" spans="1:4">
      <c r="A30" s="3">
        <v>39112</v>
      </c>
      <c r="B30" s="9"/>
      <c r="C30" s="9">
        <v>15.17</v>
      </c>
      <c r="D30" s="9">
        <v>10.96</v>
      </c>
    </row>
    <row r="31" spans="1:4">
      <c r="A31" s="3">
        <v>39113</v>
      </c>
      <c r="B31" s="9"/>
      <c r="C31" s="9">
        <v>15.92</v>
      </c>
      <c r="D31" s="9">
        <v>10.42</v>
      </c>
    </row>
    <row r="32" spans="1:4">
      <c r="A32" s="3">
        <v>39114</v>
      </c>
      <c r="B32" s="9"/>
      <c r="C32" s="9">
        <v>15.13</v>
      </c>
      <c r="D32" s="9">
        <v>10.31</v>
      </c>
    </row>
    <row r="33" spans="1:4">
      <c r="A33" s="3">
        <v>39115</v>
      </c>
      <c r="B33" s="9"/>
      <c r="C33" s="9">
        <v>14.14</v>
      </c>
      <c r="D33" s="9">
        <v>10.08</v>
      </c>
    </row>
    <row r="34" spans="1:4">
      <c r="A34" s="3">
        <v>39118</v>
      </c>
      <c r="B34" s="9"/>
      <c r="C34" s="9">
        <v>14.36</v>
      </c>
      <c r="D34" s="9">
        <v>10.55</v>
      </c>
    </row>
    <row r="35" spans="1:4">
      <c r="A35" s="3">
        <v>39119</v>
      </c>
      <c r="B35" s="9"/>
      <c r="C35" s="9">
        <v>14.41</v>
      </c>
      <c r="D35" s="9">
        <v>10.65</v>
      </c>
    </row>
    <row r="36" spans="1:4">
      <c r="A36" s="3">
        <v>39120</v>
      </c>
      <c r="B36" s="9"/>
      <c r="C36" s="9">
        <v>13.97</v>
      </c>
      <c r="D36" s="9">
        <v>10.32</v>
      </c>
    </row>
    <row r="37" spans="1:4">
      <c r="A37" s="3">
        <v>39121</v>
      </c>
      <c r="B37" s="9"/>
      <c r="C37" s="9">
        <v>14.26</v>
      </c>
      <c r="D37" s="9">
        <v>10.44</v>
      </c>
    </row>
    <row r="38" spans="1:4">
      <c r="A38" s="3">
        <v>39122</v>
      </c>
      <c r="B38" s="9"/>
      <c r="C38" s="9">
        <v>13.92</v>
      </c>
      <c r="D38" s="9">
        <v>11.1</v>
      </c>
    </row>
    <row r="39" spans="1:4">
      <c r="A39" s="3">
        <v>39125</v>
      </c>
      <c r="B39" s="9"/>
      <c r="C39" s="9">
        <v>15.11</v>
      </c>
      <c r="D39" s="9">
        <v>11.61</v>
      </c>
    </row>
    <row r="40" spans="1:4">
      <c r="A40" s="3">
        <v>39126</v>
      </c>
      <c r="B40" s="9"/>
      <c r="C40" s="9">
        <v>14.71</v>
      </c>
      <c r="D40" s="9">
        <v>10.34</v>
      </c>
    </row>
    <row r="41" spans="1:4">
      <c r="A41" s="3">
        <v>39127</v>
      </c>
      <c r="B41" s="9"/>
      <c r="C41" s="9">
        <v>13.91</v>
      </c>
      <c r="D41" s="9">
        <v>10.23</v>
      </c>
    </row>
    <row r="42" spans="1:4">
      <c r="A42" s="3">
        <v>39128</v>
      </c>
      <c r="B42" s="9"/>
      <c r="C42" s="9">
        <v>13.83</v>
      </c>
      <c r="D42" s="9">
        <v>10.220000000000001</v>
      </c>
    </row>
    <row r="43" spans="1:4">
      <c r="A43" s="3">
        <v>39129</v>
      </c>
      <c r="B43" s="9"/>
      <c r="C43" s="9">
        <v>13.45</v>
      </c>
      <c r="D43" s="9">
        <v>10.02</v>
      </c>
    </row>
    <row r="44" spans="1:4">
      <c r="A44" s="3">
        <v>39132</v>
      </c>
      <c r="B44" s="9"/>
      <c r="C44" s="9">
        <v>13.41</v>
      </c>
      <c r="D44" s="9">
        <v>10.02</v>
      </c>
    </row>
    <row r="45" spans="1:4">
      <c r="A45" s="3">
        <v>39133</v>
      </c>
      <c r="B45" s="9"/>
      <c r="C45" s="9">
        <v>13.74</v>
      </c>
      <c r="D45" s="9">
        <v>10.24</v>
      </c>
    </row>
    <row r="46" spans="1:4">
      <c r="A46" s="3">
        <v>39134</v>
      </c>
      <c r="B46" s="9"/>
      <c r="C46" s="9">
        <v>14.19</v>
      </c>
      <c r="D46" s="9">
        <v>10.199999999999999</v>
      </c>
    </row>
    <row r="47" spans="1:4">
      <c r="A47" s="3">
        <v>39135</v>
      </c>
      <c r="B47" s="9"/>
      <c r="C47" s="9">
        <v>13.87</v>
      </c>
      <c r="D47" s="9">
        <v>10.18</v>
      </c>
    </row>
    <row r="48" spans="1:4">
      <c r="A48" s="3">
        <v>39136</v>
      </c>
      <c r="B48" s="9"/>
      <c r="C48" s="9">
        <v>13.74</v>
      </c>
      <c r="D48" s="9">
        <v>10.58</v>
      </c>
    </row>
    <row r="49" spans="1:4">
      <c r="A49" s="3">
        <v>39139</v>
      </c>
      <c r="B49" s="9"/>
      <c r="C49" s="9">
        <v>13.79</v>
      </c>
      <c r="D49" s="9">
        <v>11.15</v>
      </c>
    </row>
    <row r="50" spans="1:4">
      <c r="A50" s="3">
        <v>39140</v>
      </c>
      <c r="B50" s="9"/>
      <c r="C50" s="9">
        <v>17.73</v>
      </c>
      <c r="D50" s="9">
        <v>18.309999999999999</v>
      </c>
    </row>
    <row r="51" spans="1:4">
      <c r="A51" s="3">
        <v>39141</v>
      </c>
      <c r="B51" s="9"/>
      <c r="C51" s="9">
        <v>19.5</v>
      </c>
      <c r="D51" s="9">
        <v>15.42</v>
      </c>
    </row>
    <row r="52" spans="1:4">
      <c r="A52" s="3">
        <v>39142</v>
      </c>
      <c r="B52" s="9"/>
      <c r="C52" s="9">
        <v>20.010000000000002</v>
      </c>
      <c r="D52" s="9">
        <v>15.82</v>
      </c>
    </row>
    <row r="53" spans="1:4">
      <c r="A53" s="3">
        <v>39143</v>
      </c>
      <c r="B53" s="9"/>
      <c r="C53" s="9">
        <v>20.3</v>
      </c>
      <c r="D53" s="9">
        <v>18.61</v>
      </c>
    </row>
    <row r="54" spans="1:4">
      <c r="A54" s="3">
        <v>39146</v>
      </c>
      <c r="B54" s="9"/>
      <c r="C54" s="9">
        <v>21.8</v>
      </c>
      <c r="D54" s="9">
        <v>19.63</v>
      </c>
    </row>
    <row r="55" spans="1:4">
      <c r="A55" s="3">
        <v>39147</v>
      </c>
      <c r="B55" s="9"/>
      <c r="C55" s="9">
        <v>20.36</v>
      </c>
      <c r="D55" s="9">
        <v>15.96</v>
      </c>
    </row>
    <row r="56" spans="1:4">
      <c r="A56" s="3">
        <v>39148</v>
      </c>
      <c r="B56" s="9"/>
      <c r="C56" s="9">
        <v>19.43</v>
      </c>
      <c r="D56" s="9">
        <v>15.24</v>
      </c>
    </row>
    <row r="57" spans="1:4">
      <c r="A57" s="3">
        <v>39149</v>
      </c>
      <c r="B57" s="9"/>
      <c r="C57" s="9">
        <v>18.149999999999999</v>
      </c>
      <c r="D57" s="9">
        <v>14.29</v>
      </c>
    </row>
    <row r="58" spans="1:4">
      <c r="A58" s="3">
        <v>39150</v>
      </c>
      <c r="B58" s="9"/>
      <c r="C58" s="9">
        <v>18.07</v>
      </c>
      <c r="D58" s="9">
        <v>14.09</v>
      </c>
    </row>
    <row r="59" spans="1:4">
      <c r="A59" s="3">
        <v>39153</v>
      </c>
      <c r="B59" s="9"/>
      <c r="C59" s="9">
        <v>19.25</v>
      </c>
      <c r="D59" s="9">
        <v>13.99</v>
      </c>
    </row>
    <row r="60" spans="1:4">
      <c r="A60" s="3">
        <v>39154</v>
      </c>
      <c r="B60" s="9"/>
      <c r="C60" s="9">
        <v>20.48</v>
      </c>
      <c r="D60" s="9">
        <v>18.13</v>
      </c>
    </row>
    <row r="61" spans="1:4">
      <c r="A61" s="3">
        <v>39155</v>
      </c>
      <c r="B61" s="9"/>
      <c r="C61" s="9">
        <v>23.53</v>
      </c>
      <c r="D61" s="9">
        <v>17.27</v>
      </c>
    </row>
    <row r="62" spans="1:4">
      <c r="A62" s="3">
        <v>39156</v>
      </c>
      <c r="B62" s="9"/>
      <c r="C62" s="9">
        <v>21.68</v>
      </c>
      <c r="D62" s="9">
        <v>16.43</v>
      </c>
    </row>
    <row r="63" spans="1:4">
      <c r="A63" s="3">
        <v>39157</v>
      </c>
      <c r="B63" s="9"/>
      <c r="C63" s="9">
        <v>21.08</v>
      </c>
      <c r="D63" s="9">
        <v>16.79</v>
      </c>
    </row>
    <row r="64" spans="1:4">
      <c r="A64" s="3">
        <v>39160</v>
      </c>
      <c r="B64" s="9"/>
      <c r="C64" s="9">
        <v>19.82</v>
      </c>
      <c r="D64" s="9">
        <v>14.59</v>
      </c>
    </row>
    <row r="65" spans="1:4">
      <c r="A65" s="3">
        <v>39161</v>
      </c>
      <c r="B65" s="9"/>
      <c r="C65" s="9">
        <v>18.82</v>
      </c>
      <c r="D65" s="9">
        <v>13.27</v>
      </c>
    </row>
    <row r="66" spans="1:4">
      <c r="A66" s="3">
        <v>39162</v>
      </c>
      <c r="B66" s="9"/>
      <c r="C66" s="9">
        <v>18.79</v>
      </c>
      <c r="D66" s="9">
        <v>12.19</v>
      </c>
    </row>
    <row r="67" spans="1:4">
      <c r="A67" s="3">
        <v>39163</v>
      </c>
      <c r="B67" s="9"/>
      <c r="C67" s="9">
        <v>17.38</v>
      </c>
      <c r="D67" s="9">
        <v>12.93</v>
      </c>
    </row>
    <row r="68" spans="1:4">
      <c r="A68" s="3">
        <v>39164</v>
      </c>
      <c r="B68" s="9"/>
      <c r="C68" s="9">
        <v>17.059999999999999</v>
      </c>
      <c r="D68" s="9">
        <v>12.95</v>
      </c>
    </row>
    <row r="69" spans="1:4">
      <c r="A69" s="3">
        <v>39167</v>
      </c>
      <c r="B69" s="9"/>
      <c r="C69" s="9">
        <v>19.09</v>
      </c>
      <c r="D69" s="9">
        <v>13.16</v>
      </c>
    </row>
    <row r="70" spans="1:4">
      <c r="A70" s="3">
        <v>39168</v>
      </c>
      <c r="B70" s="9"/>
      <c r="C70" s="9">
        <v>18.73</v>
      </c>
      <c r="D70" s="9">
        <v>13.48</v>
      </c>
    </row>
    <row r="71" spans="1:4">
      <c r="A71" s="3">
        <v>39169</v>
      </c>
      <c r="B71" s="9"/>
      <c r="C71" s="9">
        <v>19.79</v>
      </c>
      <c r="D71" s="9">
        <v>14.98</v>
      </c>
    </row>
    <row r="72" spans="1:4">
      <c r="A72" s="3">
        <v>39170</v>
      </c>
      <c r="B72" s="9"/>
      <c r="C72" s="9">
        <v>18.32</v>
      </c>
      <c r="D72" s="9">
        <v>15.14</v>
      </c>
    </row>
    <row r="73" spans="1:4">
      <c r="A73" s="3">
        <v>39171</v>
      </c>
      <c r="B73" s="9"/>
      <c r="C73" s="9">
        <v>17.54</v>
      </c>
      <c r="D73" s="9">
        <v>14.64</v>
      </c>
    </row>
    <row r="74" spans="1:4">
      <c r="A74" s="3">
        <v>39174</v>
      </c>
      <c r="B74" s="9"/>
      <c r="C74" s="9">
        <v>17.71</v>
      </c>
      <c r="D74" s="9">
        <v>14.53</v>
      </c>
    </row>
    <row r="75" spans="1:4">
      <c r="A75" s="3">
        <v>39175</v>
      </c>
      <c r="B75" s="9"/>
      <c r="C75" s="9">
        <v>16.27</v>
      </c>
      <c r="D75" s="9">
        <v>13.46</v>
      </c>
    </row>
    <row r="76" spans="1:4">
      <c r="A76" s="3">
        <v>39176</v>
      </c>
      <c r="B76" s="9"/>
      <c r="C76" s="9">
        <v>15.75</v>
      </c>
      <c r="D76" s="9">
        <v>13.24</v>
      </c>
    </row>
    <row r="77" spans="1:4">
      <c r="A77" s="3">
        <v>39177</v>
      </c>
      <c r="B77" s="9"/>
      <c r="C77" s="9">
        <v>15.75</v>
      </c>
      <c r="D77" s="9">
        <v>13.23</v>
      </c>
    </row>
    <row r="78" spans="1:4">
      <c r="A78" s="3">
        <v>39178</v>
      </c>
      <c r="B78" s="9"/>
      <c r="C78" s="9">
        <v>15.75</v>
      </c>
      <c r="D78" s="9">
        <v>13.23</v>
      </c>
    </row>
    <row r="79" spans="1:4">
      <c r="A79" s="3">
        <v>39181</v>
      </c>
      <c r="B79" s="9"/>
      <c r="C79" s="9">
        <v>15.75</v>
      </c>
      <c r="D79" s="9">
        <v>13.14</v>
      </c>
    </row>
    <row r="80" spans="1:4">
      <c r="A80" s="3">
        <v>39182</v>
      </c>
      <c r="B80" s="9"/>
      <c r="C80" s="9">
        <v>15.7</v>
      </c>
      <c r="D80" s="9">
        <v>12.68</v>
      </c>
    </row>
    <row r="81" spans="1:4">
      <c r="A81" s="3">
        <v>39183</v>
      </c>
      <c r="B81" s="9"/>
      <c r="C81" s="9">
        <v>17.010000000000002</v>
      </c>
      <c r="D81" s="9">
        <v>13.49</v>
      </c>
    </row>
    <row r="82" spans="1:4">
      <c r="A82" s="3">
        <v>39184</v>
      </c>
      <c r="B82" s="9"/>
      <c r="C82" s="9">
        <v>17.09</v>
      </c>
      <c r="D82" s="9">
        <v>12.71</v>
      </c>
    </row>
    <row r="83" spans="1:4">
      <c r="A83" s="3">
        <v>39185</v>
      </c>
      <c r="B83" s="9"/>
      <c r="C83" s="9">
        <v>16.5</v>
      </c>
      <c r="D83" s="9">
        <v>12.2</v>
      </c>
    </row>
    <row r="84" spans="1:4">
      <c r="A84" s="3">
        <v>39188</v>
      </c>
      <c r="B84" s="9"/>
      <c r="C84" s="9">
        <v>16.739999999999998</v>
      </c>
      <c r="D84" s="9">
        <v>11.98</v>
      </c>
    </row>
    <row r="85" spans="1:4">
      <c r="A85" s="3">
        <v>39189</v>
      </c>
      <c r="B85" s="9"/>
      <c r="C85" s="9">
        <v>17.190000000000001</v>
      </c>
      <c r="D85" s="9">
        <v>12.14</v>
      </c>
    </row>
    <row r="86" spans="1:4">
      <c r="A86" s="3">
        <v>39190</v>
      </c>
      <c r="B86" s="9"/>
      <c r="C86" s="9">
        <v>18.12</v>
      </c>
      <c r="D86" s="9">
        <v>12.42</v>
      </c>
    </row>
    <row r="87" spans="1:4">
      <c r="A87" s="3">
        <v>39191</v>
      </c>
      <c r="B87" s="9"/>
      <c r="C87" s="9">
        <v>18.68</v>
      </c>
      <c r="D87" s="9">
        <v>12.54</v>
      </c>
    </row>
    <row r="88" spans="1:4">
      <c r="A88" s="3">
        <v>39192</v>
      </c>
      <c r="B88" s="9"/>
      <c r="C88" s="9">
        <v>18.170000000000002</v>
      </c>
      <c r="D88" s="9">
        <v>12.07</v>
      </c>
    </row>
    <row r="89" spans="1:4">
      <c r="A89" s="3">
        <v>39195</v>
      </c>
      <c r="B89" s="9"/>
      <c r="C89" s="9">
        <v>18.28</v>
      </c>
      <c r="D89" s="9">
        <v>13.04</v>
      </c>
    </row>
    <row r="90" spans="1:4">
      <c r="A90" s="3">
        <v>39196</v>
      </c>
      <c r="B90" s="9"/>
      <c r="C90" s="9">
        <v>18.57</v>
      </c>
      <c r="D90" s="9">
        <v>13.12</v>
      </c>
    </row>
    <row r="91" spans="1:4">
      <c r="A91" s="3">
        <v>39197</v>
      </c>
      <c r="B91" s="9"/>
      <c r="C91" s="9">
        <v>17.78</v>
      </c>
      <c r="D91" s="9">
        <v>13.21</v>
      </c>
    </row>
    <row r="92" spans="1:4">
      <c r="A92" s="3">
        <v>39198</v>
      </c>
      <c r="B92" s="9"/>
      <c r="C92" s="9">
        <v>17.82</v>
      </c>
      <c r="D92" s="9">
        <v>12.79</v>
      </c>
    </row>
    <row r="93" spans="1:4">
      <c r="A93" s="3">
        <v>39199</v>
      </c>
      <c r="B93" s="9"/>
      <c r="C93" s="9">
        <v>18.02</v>
      </c>
      <c r="D93" s="9">
        <v>12.45</v>
      </c>
    </row>
    <row r="94" spans="1:4">
      <c r="A94" s="3">
        <v>39202</v>
      </c>
      <c r="B94" s="9"/>
      <c r="C94" s="9">
        <v>18.34</v>
      </c>
      <c r="D94" s="9">
        <v>14.22</v>
      </c>
    </row>
    <row r="95" spans="1:4">
      <c r="A95" s="3">
        <v>39203</v>
      </c>
      <c r="B95" s="9"/>
      <c r="C95" s="9">
        <v>18.34</v>
      </c>
      <c r="D95" s="9">
        <v>13.51</v>
      </c>
    </row>
    <row r="96" spans="1:4">
      <c r="A96" s="3">
        <v>39204</v>
      </c>
      <c r="B96" s="9"/>
      <c r="C96" s="9">
        <v>18.18</v>
      </c>
      <c r="D96" s="9">
        <v>13.08</v>
      </c>
    </row>
    <row r="97" spans="1:4">
      <c r="A97" s="3">
        <v>39205</v>
      </c>
      <c r="B97" s="9"/>
      <c r="C97" s="9">
        <v>17.8</v>
      </c>
      <c r="D97" s="9">
        <v>13.09</v>
      </c>
    </row>
    <row r="98" spans="1:4">
      <c r="A98" s="3">
        <v>39206</v>
      </c>
      <c r="B98" s="9"/>
      <c r="C98" s="9">
        <v>17.059999999999999</v>
      </c>
      <c r="D98" s="9">
        <v>12.91</v>
      </c>
    </row>
    <row r="99" spans="1:4">
      <c r="A99" s="3">
        <v>39209</v>
      </c>
      <c r="B99" s="9"/>
      <c r="C99" s="9">
        <v>17.13</v>
      </c>
      <c r="D99" s="9">
        <v>13.15</v>
      </c>
    </row>
    <row r="100" spans="1:4">
      <c r="A100" s="3">
        <v>39210</v>
      </c>
      <c r="B100" s="9"/>
      <c r="C100" s="9">
        <v>17.600000000000001</v>
      </c>
      <c r="D100" s="9">
        <v>13.21</v>
      </c>
    </row>
    <row r="101" spans="1:4">
      <c r="A101" s="3">
        <v>39211</v>
      </c>
      <c r="B101" s="9"/>
      <c r="C101" s="9">
        <v>17.239999999999998</v>
      </c>
      <c r="D101" s="9">
        <v>12.88</v>
      </c>
    </row>
    <row r="102" spans="1:4">
      <c r="A102" s="3">
        <v>39212</v>
      </c>
      <c r="B102" s="9"/>
      <c r="C102" s="9">
        <v>17.87</v>
      </c>
      <c r="D102" s="9">
        <v>13.6</v>
      </c>
    </row>
    <row r="103" spans="1:4">
      <c r="A103" s="3">
        <v>39213</v>
      </c>
      <c r="B103" s="9"/>
      <c r="C103" s="9">
        <v>17.46</v>
      </c>
      <c r="D103" s="9">
        <v>12.95</v>
      </c>
    </row>
    <row r="104" spans="1:4">
      <c r="A104" s="3">
        <v>39216</v>
      </c>
      <c r="B104" s="9"/>
      <c r="C104" s="9">
        <v>18.04</v>
      </c>
      <c r="D104" s="9">
        <v>13.96</v>
      </c>
    </row>
    <row r="105" spans="1:4">
      <c r="A105" s="3">
        <v>39217</v>
      </c>
      <c r="B105" s="9"/>
      <c r="C105" s="9">
        <v>17.670000000000002</v>
      </c>
      <c r="D105" s="9">
        <v>14.01</v>
      </c>
    </row>
    <row r="106" spans="1:4">
      <c r="A106" s="3">
        <v>39218</v>
      </c>
      <c r="B106" s="9"/>
      <c r="C106" s="9">
        <v>17.690000000000001</v>
      </c>
      <c r="D106" s="9">
        <v>13.5</v>
      </c>
    </row>
    <row r="107" spans="1:4">
      <c r="A107" s="3">
        <v>39219</v>
      </c>
      <c r="B107" s="9"/>
      <c r="C107" s="9">
        <v>17.45</v>
      </c>
      <c r="D107" s="9">
        <v>13.51</v>
      </c>
    </row>
    <row r="108" spans="1:4">
      <c r="A108" s="3">
        <v>39220</v>
      </c>
      <c r="B108" s="9"/>
      <c r="C108" s="9">
        <v>16.09</v>
      </c>
      <c r="D108" s="9">
        <v>12.76</v>
      </c>
    </row>
    <row r="109" spans="1:4">
      <c r="A109" s="3">
        <v>39223</v>
      </c>
      <c r="B109" s="9"/>
      <c r="C109" s="9">
        <v>16.13</v>
      </c>
      <c r="D109" s="9">
        <v>13.3</v>
      </c>
    </row>
    <row r="110" spans="1:4">
      <c r="A110" s="3">
        <v>39224</v>
      </c>
      <c r="B110" s="9"/>
      <c r="C110" s="9">
        <v>15.9</v>
      </c>
      <c r="D110" s="9">
        <v>13.06</v>
      </c>
    </row>
    <row r="111" spans="1:4">
      <c r="A111" s="3">
        <v>39225</v>
      </c>
      <c r="B111" s="9"/>
      <c r="C111" s="9">
        <v>15.61</v>
      </c>
      <c r="D111" s="9">
        <v>13.24</v>
      </c>
    </row>
    <row r="112" spans="1:4">
      <c r="A112" s="3">
        <v>39226</v>
      </c>
      <c r="B112" s="9"/>
      <c r="C112" s="9">
        <v>16.72</v>
      </c>
      <c r="D112" s="9">
        <v>14.08</v>
      </c>
    </row>
    <row r="113" spans="1:4">
      <c r="A113" s="3">
        <v>39227</v>
      </c>
      <c r="B113" s="9"/>
      <c r="C113" s="9">
        <v>15.99</v>
      </c>
      <c r="D113" s="9">
        <v>13.34</v>
      </c>
    </row>
    <row r="114" spans="1:4">
      <c r="A114" s="3">
        <v>39230</v>
      </c>
      <c r="B114" s="9"/>
      <c r="C114" s="9">
        <v>15.99</v>
      </c>
      <c r="D114" s="9">
        <v>13.34</v>
      </c>
    </row>
    <row r="115" spans="1:4">
      <c r="A115" s="3">
        <v>39231</v>
      </c>
      <c r="B115" s="9"/>
      <c r="C115" s="9">
        <v>16.36</v>
      </c>
      <c r="D115" s="9">
        <v>13.53</v>
      </c>
    </row>
    <row r="116" spans="1:4">
      <c r="A116" s="3">
        <v>39232</v>
      </c>
      <c r="B116" s="9"/>
      <c r="C116" s="9">
        <v>16.489999999999998</v>
      </c>
      <c r="D116" s="9">
        <v>12.83</v>
      </c>
    </row>
    <row r="117" spans="1:4">
      <c r="A117" s="3">
        <v>39233</v>
      </c>
      <c r="B117" s="9"/>
      <c r="C117" s="9">
        <v>15.79</v>
      </c>
      <c r="D117" s="9">
        <v>13.05</v>
      </c>
    </row>
    <row r="118" spans="1:4">
      <c r="A118" s="3">
        <v>39234</v>
      </c>
      <c r="B118" s="9"/>
      <c r="C118" s="9">
        <v>15.29</v>
      </c>
      <c r="D118" s="9">
        <v>12.78</v>
      </c>
    </row>
    <row r="119" spans="1:4">
      <c r="A119" s="3">
        <v>39237</v>
      </c>
      <c r="B119" s="9"/>
      <c r="C119" s="9">
        <v>16.5</v>
      </c>
      <c r="D119" s="9">
        <v>13.29</v>
      </c>
    </row>
    <row r="120" spans="1:4">
      <c r="A120" s="3">
        <v>39238</v>
      </c>
      <c r="B120" s="9"/>
      <c r="C120" s="9">
        <v>16.55</v>
      </c>
      <c r="D120" s="9">
        <v>13.63</v>
      </c>
    </row>
    <row r="121" spans="1:4">
      <c r="A121" s="3">
        <v>39239</v>
      </c>
      <c r="B121" s="9"/>
      <c r="C121" s="9">
        <v>18.54</v>
      </c>
      <c r="D121" s="9">
        <v>14.87</v>
      </c>
    </row>
    <row r="122" spans="1:4">
      <c r="A122" s="3">
        <v>39240</v>
      </c>
      <c r="B122" s="9"/>
      <c r="C122" s="9">
        <v>19.559999999999999</v>
      </c>
      <c r="D122" s="9">
        <v>17.059999999999999</v>
      </c>
    </row>
    <row r="123" spans="1:4">
      <c r="A123" s="3">
        <v>39241</v>
      </c>
      <c r="B123" s="9"/>
      <c r="C123" s="9">
        <v>18.89</v>
      </c>
      <c r="D123" s="9">
        <v>14.84</v>
      </c>
    </row>
    <row r="124" spans="1:4">
      <c r="A124" s="3">
        <v>39244</v>
      </c>
      <c r="B124" s="9"/>
      <c r="C124" s="9">
        <v>18.25</v>
      </c>
      <c r="D124" s="9">
        <v>14.71</v>
      </c>
    </row>
    <row r="125" spans="1:4">
      <c r="A125" s="3">
        <v>39245</v>
      </c>
      <c r="B125" s="9"/>
      <c r="C125" s="9">
        <v>18.829999999999998</v>
      </c>
      <c r="D125" s="9">
        <v>16.670000000000002</v>
      </c>
    </row>
    <row r="126" spans="1:4">
      <c r="A126" s="3">
        <v>39246</v>
      </c>
      <c r="B126" s="9"/>
      <c r="C126" s="9">
        <v>18.559999999999999</v>
      </c>
      <c r="D126" s="9">
        <v>14.73</v>
      </c>
    </row>
    <row r="127" spans="1:4">
      <c r="A127" s="3">
        <v>39247</v>
      </c>
      <c r="B127" s="9"/>
      <c r="C127" s="9">
        <v>16.87</v>
      </c>
      <c r="D127" s="9">
        <v>13.64</v>
      </c>
    </row>
    <row r="128" spans="1:4">
      <c r="A128" s="3">
        <v>39248</v>
      </c>
      <c r="B128" s="9"/>
      <c r="C128" s="9">
        <v>15.96</v>
      </c>
      <c r="D128" s="9">
        <v>13.94</v>
      </c>
    </row>
    <row r="129" spans="1:4">
      <c r="A129" s="3">
        <v>39251</v>
      </c>
      <c r="B129" s="9"/>
      <c r="C129" s="9">
        <v>16.77</v>
      </c>
      <c r="D129" s="9">
        <v>13.42</v>
      </c>
    </row>
    <row r="130" spans="1:4">
      <c r="A130" s="3">
        <v>39252</v>
      </c>
      <c r="B130" s="9"/>
      <c r="C130" s="9">
        <v>16.13</v>
      </c>
      <c r="D130" s="9">
        <v>12.85</v>
      </c>
    </row>
    <row r="131" spans="1:4">
      <c r="A131" s="3">
        <v>39253</v>
      </c>
      <c r="B131" s="9"/>
      <c r="C131" s="9">
        <v>15.92</v>
      </c>
      <c r="D131" s="9">
        <v>14.67</v>
      </c>
    </row>
    <row r="132" spans="1:4">
      <c r="A132" s="3">
        <v>39254</v>
      </c>
      <c r="B132" s="9"/>
      <c r="C132" s="9">
        <v>16.96</v>
      </c>
      <c r="D132" s="9">
        <v>14.21</v>
      </c>
    </row>
    <row r="133" spans="1:4">
      <c r="A133" s="3">
        <v>39255</v>
      </c>
      <c r="B133" s="9"/>
      <c r="C133" s="9">
        <v>17.309999999999999</v>
      </c>
      <c r="D133" s="9">
        <v>15.75</v>
      </c>
    </row>
    <row r="134" spans="1:4">
      <c r="A134" s="3">
        <v>39258</v>
      </c>
      <c r="B134" s="9"/>
      <c r="C134" s="9">
        <v>17.809999999999999</v>
      </c>
      <c r="D134" s="9">
        <v>16.649999999999999</v>
      </c>
    </row>
    <row r="135" spans="1:4">
      <c r="A135" s="3">
        <v>39259</v>
      </c>
      <c r="B135" s="9">
        <v>21.024999999999999</v>
      </c>
      <c r="C135" s="9">
        <v>18.93</v>
      </c>
      <c r="D135" s="9">
        <v>18.89</v>
      </c>
    </row>
    <row r="136" spans="1:4">
      <c r="A136" s="3">
        <v>39260</v>
      </c>
      <c r="B136" s="9">
        <v>20.75</v>
      </c>
      <c r="C136" s="9">
        <v>18.91</v>
      </c>
      <c r="D136" s="9">
        <v>15.53</v>
      </c>
    </row>
    <row r="137" spans="1:4">
      <c r="A137" s="3">
        <v>39261</v>
      </c>
      <c r="B137" s="9">
        <v>19.47</v>
      </c>
      <c r="C137" s="9">
        <v>17.77</v>
      </c>
      <c r="D137" s="9">
        <v>15.54</v>
      </c>
    </row>
    <row r="138" spans="1:4">
      <c r="A138" s="3">
        <v>39262</v>
      </c>
      <c r="B138" s="9">
        <v>19.600000000000001</v>
      </c>
      <c r="C138" s="9">
        <v>16.899999999999999</v>
      </c>
      <c r="D138" s="9">
        <v>16.23</v>
      </c>
    </row>
    <row r="139" spans="1:4">
      <c r="A139" s="3">
        <v>39265</v>
      </c>
      <c r="B139" s="9">
        <v>20.3</v>
      </c>
      <c r="C139" s="9">
        <v>17.63</v>
      </c>
      <c r="D139" s="9">
        <v>15.4</v>
      </c>
    </row>
    <row r="140" spans="1:4">
      <c r="A140" s="3">
        <v>39266</v>
      </c>
      <c r="B140" s="9">
        <v>18.740000000000002</v>
      </c>
      <c r="C140" s="9">
        <v>16.809999999999999</v>
      </c>
      <c r="D140" s="9">
        <v>14.92</v>
      </c>
    </row>
    <row r="141" spans="1:4">
      <c r="A141" s="3">
        <v>39267</v>
      </c>
      <c r="B141" s="9">
        <v>18.329999999999998</v>
      </c>
      <c r="C141" s="9">
        <v>16.899999999999999</v>
      </c>
      <c r="D141" s="9">
        <v>14.92</v>
      </c>
    </row>
    <row r="142" spans="1:4">
      <c r="A142" s="3">
        <v>39268</v>
      </c>
      <c r="B142" s="9">
        <v>19.254999999999999</v>
      </c>
      <c r="C142" s="9">
        <v>17.91</v>
      </c>
      <c r="D142" s="9">
        <v>15.48</v>
      </c>
    </row>
    <row r="143" spans="1:4">
      <c r="A143" s="3">
        <v>39269</v>
      </c>
      <c r="B143" s="9">
        <v>18.670000000000002</v>
      </c>
      <c r="C143" s="9">
        <v>16.75</v>
      </c>
      <c r="D143" s="9">
        <v>14.72</v>
      </c>
    </row>
    <row r="144" spans="1:4">
      <c r="A144" s="3">
        <v>39272</v>
      </c>
      <c r="B144" s="9">
        <v>18.240000000000002</v>
      </c>
      <c r="C144" s="9">
        <v>17.079999999999998</v>
      </c>
      <c r="D144" s="9">
        <v>15.16</v>
      </c>
    </row>
    <row r="145" spans="1:4">
      <c r="A145" s="3">
        <v>39273</v>
      </c>
      <c r="B145" s="9">
        <v>18.004999999999999</v>
      </c>
      <c r="C145" s="9">
        <v>18.34</v>
      </c>
      <c r="D145" s="9">
        <v>17.57</v>
      </c>
    </row>
    <row r="146" spans="1:4">
      <c r="A146" s="3">
        <v>39274</v>
      </c>
      <c r="B146" s="9">
        <v>20.810000000000002</v>
      </c>
      <c r="C146" s="9">
        <v>18.670000000000002</v>
      </c>
      <c r="D146" s="9">
        <v>16.64</v>
      </c>
    </row>
    <row r="147" spans="1:4">
      <c r="A147" s="3">
        <v>39275</v>
      </c>
      <c r="B147" s="9">
        <v>18.14</v>
      </c>
      <c r="C147" s="9">
        <v>17.52</v>
      </c>
      <c r="D147" s="9">
        <v>15.54</v>
      </c>
    </row>
    <row r="148" spans="1:4">
      <c r="A148" s="3">
        <v>39276</v>
      </c>
      <c r="B148" s="9">
        <v>18.05</v>
      </c>
      <c r="C148" s="9">
        <v>17.34</v>
      </c>
      <c r="D148" s="9">
        <v>15.15</v>
      </c>
    </row>
    <row r="149" spans="1:4">
      <c r="A149" s="3">
        <v>39279</v>
      </c>
      <c r="B149" s="9">
        <v>18.509999999999998</v>
      </c>
      <c r="C149" s="9">
        <v>17.66</v>
      </c>
      <c r="D149" s="9">
        <v>15.59</v>
      </c>
    </row>
    <row r="150" spans="1:4">
      <c r="A150" s="3">
        <v>39280</v>
      </c>
      <c r="B150" s="9">
        <v>18.375</v>
      </c>
      <c r="C150" s="9">
        <v>18.03</v>
      </c>
      <c r="D150" s="9">
        <v>15.63</v>
      </c>
    </row>
    <row r="151" spans="1:4">
      <c r="A151" s="3">
        <v>39281</v>
      </c>
      <c r="B151" s="9">
        <v>19.465</v>
      </c>
      <c r="C151" s="9">
        <v>19.27</v>
      </c>
      <c r="D151" s="9">
        <v>16</v>
      </c>
    </row>
    <row r="152" spans="1:4">
      <c r="A152" s="3">
        <v>39282</v>
      </c>
      <c r="B152" s="9">
        <v>19.490000000000002</v>
      </c>
      <c r="C152" s="9">
        <v>17.829999999999998</v>
      </c>
      <c r="D152" s="9">
        <v>15.23</v>
      </c>
    </row>
    <row r="153" spans="1:4">
      <c r="A153" s="3">
        <v>39283</v>
      </c>
      <c r="B153" s="9">
        <v>19.155000000000001</v>
      </c>
      <c r="C153" s="9">
        <v>19.350000000000001</v>
      </c>
      <c r="D153" s="9">
        <v>16.95</v>
      </c>
    </row>
    <row r="154" spans="1:4">
      <c r="A154" s="3">
        <v>39286</v>
      </c>
      <c r="B154" s="9">
        <v>18.844999999999999</v>
      </c>
      <c r="C154" s="9">
        <v>19.170000000000002</v>
      </c>
      <c r="D154" s="9">
        <v>16.809999999999999</v>
      </c>
    </row>
    <row r="155" spans="1:4">
      <c r="A155" s="3">
        <v>39287</v>
      </c>
      <c r="B155" s="9">
        <v>20.329999999999998</v>
      </c>
      <c r="C155" s="9">
        <v>20.7</v>
      </c>
      <c r="D155" s="9">
        <v>18.55</v>
      </c>
    </row>
    <row r="156" spans="1:4">
      <c r="A156" s="3">
        <v>39288</v>
      </c>
      <c r="B156" s="9">
        <v>21.115000000000002</v>
      </c>
      <c r="C156" s="9">
        <v>22.19</v>
      </c>
      <c r="D156" s="9">
        <v>18.100000000000001</v>
      </c>
    </row>
    <row r="157" spans="1:4">
      <c r="A157" s="3">
        <v>39289</v>
      </c>
      <c r="B157" s="9">
        <v>27.79</v>
      </c>
      <c r="C157" s="9">
        <v>25.16</v>
      </c>
      <c r="D157" s="9">
        <v>20.74</v>
      </c>
    </row>
    <row r="158" spans="1:4">
      <c r="A158" s="3">
        <v>39290</v>
      </c>
      <c r="B158" s="9">
        <v>26.724999999999998</v>
      </c>
      <c r="C158" s="9">
        <v>25.22</v>
      </c>
      <c r="D158" s="9">
        <v>24.17</v>
      </c>
    </row>
    <row r="159" spans="1:4">
      <c r="A159" s="3">
        <v>39293</v>
      </c>
      <c r="B159" s="9">
        <v>27.245000000000001</v>
      </c>
      <c r="C159" s="9">
        <v>25.84</v>
      </c>
      <c r="D159" s="9">
        <v>20.87</v>
      </c>
    </row>
    <row r="160" spans="1:4">
      <c r="A160" s="3">
        <v>39294</v>
      </c>
      <c r="B160" s="9">
        <v>24.32</v>
      </c>
      <c r="C160" s="9">
        <v>23.82</v>
      </c>
      <c r="D160" s="9">
        <v>23.52</v>
      </c>
    </row>
    <row r="161" spans="1:4">
      <c r="A161" s="3">
        <v>39295</v>
      </c>
      <c r="B161" s="9">
        <v>25.664999999999999</v>
      </c>
      <c r="C161" s="9">
        <v>27.47</v>
      </c>
      <c r="D161" s="9">
        <v>23.67</v>
      </c>
    </row>
    <row r="162" spans="1:4">
      <c r="A162" s="3">
        <v>39296</v>
      </c>
      <c r="B162" s="9">
        <v>23.645000000000003</v>
      </c>
      <c r="C162" s="9">
        <v>24.75</v>
      </c>
      <c r="D162" s="9">
        <v>21.22</v>
      </c>
    </row>
    <row r="163" spans="1:4">
      <c r="A163" s="3">
        <v>39297</v>
      </c>
      <c r="B163" s="9">
        <v>23.72</v>
      </c>
      <c r="C163" s="9">
        <v>25.55</v>
      </c>
      <c r="D163" s="9">
        <v>25.16</v>
      </c>
    </row>
    <row r="164" spans="1:4">
      <c r="A164" s="3">
        <v>39300</v>
      </c>
      <c r="B164" s="9">
        <v>25.11</v>
      </c>
      <c r="C164" s="9">
        <v>26.23</v>
      </c>
      <c r="D164" s="9">
        <v>22.94</v>
      </c>
    </row>
    <row r="165" spans="1:4">
      <c r="A165" s="3">
        <v>39301</v>
      </c>
      <c r="B165" s="9">
        <v>24.89</v>
      </c>
      <c r="C165" s="9">
        <v>24.61</v>
      </c>
      <c r="D165" s="9">
        <v>21.56</v>
      </c>
    </row>
    <row r="166" spans="1:4">
      <c r="A166" s="3">
        <v>39302</v>
      </c>
      <c r="B166" s="9">
        <v>22.225000000000001</v>
      </c>
      <c r="C166" s="9">
        <v>21.92</v>
      </c>
      <c r="D166" s="9">
        <v>21.45</v>
      </c>
    </row>
    <row r="167" spans="1:4">
      <c r="A167" s="3">
        <v>39303</v>
      </c>
      <c r="B167" s="9">
        <v>25.224999999999998</v>
      </c>
      <c r="C167" s="9">
        <v>25.47</v>
      </c>
      <c r="D167" s="9">
        <v>26.48</v>
      </c>
    </row>
    <row r="168" spans="1:4">
      <c r="A168" s="3">
        <v>39304</v>
      </c>
      <c r="B168" s="9">
        <v>30.114999999999998</v>
      </c>
      <c r="C168" s="9">
        <v>30.74</v>
      </c>
      <c r="D168" s="9">
        <v>28.3</v>
      </c>
    </row>
    <row r="169" spans="1:4">
      <c r="A169" s="3">
        <v>39307</v>
      </c>
      <c r="B169" s="9">
        <v>27.67</v>
      </c>
      <c r="C169" s="9">
        <v>27.7</v>
      </c>
      <c r="D169" s="9">
        <v>26.57</v>
      </c>
    </row>
    <row r="170" spans="1:4">
      <c r="A170" s="3">
        <v>39308</v>
      </c>
      <c r="B170" s="9">
        <v>25.96</v>
      </c>
      <c r="C170" s="9">
        <v>29.02</v>
      </c>
      <c r="D170" s="9">
        <v>27.68</v>
      </c>
    </row>
    <row r="171" spans="1:4">
      <c r="A171" s="3">
        <v>39309</v>
      </c>
      <c r="B171" s="9">
        <v>29.24</v>
      </c>
      <c r="C171" s="9">
        <v>29.18</v>
      </c>
      <c r="D171" s="9">
        <v>30.67</v>
      </c>
    </row>
    <row r="172" spans="1:4">
      <c r="A172" s="3">
        <v>39310</v>
      </c>
      <c r="B172" s="9">
        <v>33.730000000000004</v>
      </c>
      <c r="C172" s="9">
        <v>34.74</v>
      </c>
      <c r="D172" s="9">
        <v>30.83</v>
      </c>
    </row>
    <row r="173" spans="1:4">
      <c r="A173" s="3">
        <v>39311</v>
      </c>
      <c r="B173" s="9">
        <v>31.09</v>
      </c>
      <c r="C173" s="9">
        <v>32.450000000000003</v>
      </c>
      <c r="D173" s="9">
        <v>29.99</v>
      </c>
    </row>
    <row r="174" spans="1:4">
      <c r="A174" s="3">
        <v>39314</v>
      </c>
      <c r="B174" s="9">
        <v>30.369999999999997</v>
      </c>
      <c r="C174" s="9">
        <v>31.13</v>
      </c>
      <c r="D174" s="9">
        <v>26.33</v>
      </c>
    </row>
    <row r="175" spans="1:4">
      <c r="A175" s="3">
        <v>39315</v>
      </c>
      <c r="B175" s="9">
        <v>30.795000000000002</v>
      </c>
      <c r="C175" s="9">
        <v>29.03</v>
      </c>
      <c r="D175" s="9">
        <v>25.25</v>
      </c>
    </row>
    <row r="176" spans="1:4">
      <c r="A176" s="3">
        <v>39316</v>
      </c>
      <c r="B176" s="9">
        <v>26.33</v>
      </c>
      <c r="C176" s="9">
        <v>26.5</v>
      </c>
      <c r="D176" s="9">
        <v>22.89</v>
      </c>
    </row>
    <row r="177" spans="1:4">
      <c r="A177" s="3">
        <v>39317</v>
      </c>
      <c r="B177" s="9">
        <v>24.91</v>
      </c>
      <c r="C177" s="9">
        <v>26.04</v>
      </c>
      <c r="D177" s="9">
        <v>22.62</v>
      </c>
    </row>
    <row r="178" spans="1:4">
      <c r="A178" s="3">
        <v>39318</v>
      </c>
      <c r="B178" s="9">
        <v>24.76</v>
      </c>
      <c r="C178" s="9">
        <v>24.49</v>
      </c>
      <c r="D178" s="9">
        <v>20.72</v>
      </c>
    </row>
    <row r="179" spans="1:4">
      <c r="A179" s="3">
        <v>39321</v>
      </c>
      <c r="B179" s="9">
        <v>25.69</v>
      </c>
      <c r="C179" s="9">
        <v>24.49</v>
      </c>
      <c r="D179" s="9">
        <v>22.72</v>
      </c>
    </row>
    <row r="180" spans="1:4">
      <c r="A180" s="3">
        <v>39322</v>
      </c>
      <c r="B180" s="9">
        <v>30.395</v>
      </c>
      <c r="C180" s="9">
        <v>27.33</v>
      </c>
      <c r="D180" s="9">
        <v>26.3</v>
      </c>
    </row>
    <row r="181" spans="1:4">
      <c r="A181" s="3">
        <v>39323</v>
      </c>
      <c r="B181" s="9">
        <v>27.435000000000002</v>
      </c>
      <c r="C181" s="9">
        <v>26.54</v>
      </c>
      <c r="D181" s="9">
        <v>23.81</v>
      </c>
    </row>
    <row r="182" spans="1:4">
      <c r="A182" s="3">
        <v>39324</v>
      </c>
      <c r="B182" s="9">
        <v>24.799999999999997</v>
      </c>
      <c r="C182" s="9">
        <v>25.27</v>
      </c>
      <c r="D182" s="9">
        <v>25.06</v>
      </c>
    </row>
    <row r="183" spans="1:4">
      <c r="A183" s="3">
        <v>39325</v>
      </c>
      <c r="B183" s="9">
        <v>23.375</v>
      </c>
      <c r="C183" s="9">
        <v>24.47</v>
      </c>
      <c r="D183" s="9">
        <v>23.38</v>
      </c>
    </row>
    <row r="184" spans="1:4">
      <c r="A184" s="3">
        <v>39328</v>
      </c>
      <c r="B184" s="9">
        <v>25.774999999999999</v>
      </c>
      <c r="C184" s="9">
        <v>24.2</v>
      </c>
      <c r="D184" s="9">
        <v>23.38</v>
      </c>
    </row>
    <row r="185" spans="1:4">
      <c r="A185" s="3">
        <v>39329</v>
      </c>
      <c r="B185" s="9">
        <v>26.509999999999998</v>
      </c>
      <c r="C185" s="9">
        <v>23.48</v>
      </c>
      <c r="D185" s="9">
        <v>22.78</v>
      </c>
    </row>
    <row r="186" spans="1:4">
      <c r="A186" s="3">
        <v>39330</v>
      </c>
      <c r="B186" s="9">
        <v>30.204999999999998</v>
      </c>
      <c r="C186" s="9">
        <v>25.78</v>
      </c>
      <c r="D186" s="9">
        <v>24.58</v>
      </c>
    </row>
    <row r="187" spans="1:4">
      <c r="A187" s="3">
        <v>39331</v>
      </c>
      <c r="B187" s="9">
        <v>30.195</v>
      </c>
      <c r="C187" s="9">
        <v>25.63</v>
      </c>
      <c r="D187" s="9">
        <v>23.99</v>
      </c>
    </row>
    <row r="188" spans="1:4">
      <c r="A188" s="3">
        <v>39332</v>
      </c>
      <c r="B188" s="9">
        <v>33.414999999999999</v>
      </c>
      <c r="C188" s="9">
        <v>27.82</v>
      </c>
      <c r="D188" s="9">
        <v>26.23</v>
      </c>
    </row>
    <row r="189" spans="1:4">
      <c r="A189" s="3">
        <v>39335</v>
      </c>
      <c r="B189" s="9">
        <v>34.875</v>
      </c>
      <c r="C189" s="9">
        <v>29.45</v>
      </c>
      <c r="D189" s="9">
        <v>27.38</v>
      </c>
    </row>
    <row r="190" spans="1:4">
      <c r="A190" s="3">
        <v>39336</v>
      </c>
      <c r="B190" s="9">
        <v>31.84</v>
      </c>
      <c r="C190" s="9">
        <v>27.95</v>
      </c>
      <c r="D190" s="9">
        <v>25.27</v>
      </c>
    </row>
    <row r="191" spans="1:4">
      <c r="A191" s="3">
        <v>39337</v>
      </c>
      <c r="B191" s="9">
        <v>28.685000000000002</v>
      </c>
      <c r="C191" s="9">
        <v>27.07</v>
      </c>
      <c r="D191" s="9">
        <v>24.96</v>
      </c>
    </row>
    <row r="192" spans="1:4">
      <c r="A192" s="3">
        <v>39338</v>
      </c>
      <c r="B192" s="9">
        <v>27.674999999999997</v>
      </c>
      <c r="C192" s="9">
        <v>25.91</v>
      </c>
      <c r="D192" s="9">
        <v>24.76</v>
      </c>
    </row>
    <row r="193" spans="1:4">
      <c r="A193" s="3">
        <v>39339</v>
      </c>
      <c r="B193" s="9">
        <v>31.225000000000001</v>
      </c>
      <c r="C193" s="9">
        <v>26.55</v>
      </c>
      <c r="D193" s="9">
        <v>24.92</v>
      </c>
    </row>
    <row r="194" spans="1:4">
      <c r="A194" s="3">
        <v>39342</v>
      </c>
      <c r="B194" s="9">
        <v>32.590000000000003</v>
      </c>
      <c r="C194" s="9">
        <v>29.03</v>
      </c>
      <c r="D194" s="9">
        <v>26.48</v>
      </c>
    </row>
    <row r="195" spans="1:4">
      <c r="A195" s="3">
        <v>39343</v>
      </c>
      <c r="B195" s="9">
        <v>30.15</v>
      </c>
      <c r="C195" s="9">
        <v>27.66</v>
      </c>
      <c r="D195" s="9">
        <v>20.350000000000001</v>
      </c>
    </row>
    <row r="196" spans="1:4">
      <c r="A196" s="3">
        <v>39344</v>
      </c>
      <c r="B196" s="9">
        <v>22.689999999999998</v>
      </c>
      <c r="C196" s="9">
        <v>23.57</v>
      </c>
      <c r="D196" s="9">
        <v>20.03</v>
      </c>
    </row>
    <row r="197" spans="1:4">
      <c r="A197" s="3">
        <v>39345</v>
      </c>
      <c r="B197" s="9">
        <v>24.05</v>
      </c>
      <c r="C197" s="9">
        <v>22.16</v>
      </c>
      <c r="D197" s="9">
        <v>20.45</v>
      </c>
    </row>
    <row r="198" spans="1:4">
      <c r="A198" s="3">
        <v>39346</v>
      </c>
      <c r="B198" s="9">
        <v>22.515000000000001</v>
      </c>
      <c r="C198" s="9">
        <v>20.43</v>
      </c>
      <c r="D198" s="9">
        <v>19</v>
      </c>
    </row>
    <row r="199" spans="1:4">
      <c r="A199" s="3">
        <v>39349</v>
      </c>
      <c r="B199" s="9">
        <v>23.555</v>
      </c>
      <c r="C199" s="9">
        <v>20.399999999999999</v>
      </c>
      <c r="D199" s="9">
        <v>19.37</v>
      </c>
    </row>
    <row r="200" spans="1:4">
      <c r="A200" s="3">
        <v>39350</v>
      </c>
      <c r="B200" s="9">
        <v>25.744999999999997</v>
      </c>
      <c r="C200" s="9">
        <v>20.87</v>
      </c>
      <c r="D200" s="9">
        <v>18.600000000000001</v>
      </c>
    </row>
    <row r="201" spans="1:4">
      <c r="A201" s="3">
        <v>39351</v>
      </c>
      <c r="B201" s="9">
        <v>23.49</v>
      </c>
      <c r="C201" s="9">
        <v>19.73</v>
      </c>
      <c r="D201" s="9">
        <v>17.63</v>
      </c>
    </row>
    <row r="202" spans="1:4">
      <c r="A202" s="3">
        <v>39352</v>
      </c>
      <c r="B202" s="9">
        <v>22.615000000000002</v>
      </c>
      <c r="C202" s="9">
        <v>19.2</v>
      </c>
      <c r="D202" s="9">
        <v>17</v>
      </c>
    </row>
    <row r="203" spans="1:4">
      <c r="A203" s="3">
        <v>39353</v>
      </c>
      <c r="B203" s="9">
        <v>21.73</v>
      </c>
      <c r="C203" s="9">
        <v>19.71</v>
      </c>
      <c r="D203" s="9">
        <v>18</v>
      </c>
    </row>
    <row r="204" spans="1:4">
      <c r="A204" s="3">
        <v>39356</v>
      </c>
      <c r="B204" s="9">
        <v>22.47</v>
      </c>
      <c r="C204" s="9">
        <v>19.91</v>
      </c>
      <c r="D204" s="9">
        <v>17.84</v>
      </c>
    </row>
    <row r="205" spans="1:4">
      <c r="A205" s="3">
        <v>39357</v>
      </c>
      <c r="B205" s="9">
        <v>22.07</v>
      </c>
      <c r="C205" s="9">
        <v>19.97</v>
      </c>
      <c r="D205" s="9">
        <v>18.489999999999998</v>
      </c>
    </row>
    <row r="206" spans="1:4">
      <c r="A206" s="3">
        <v>39358</v>
      </c>
      <c r="B206" s="9">
        <v>20.75</v>
      </c>
      <c r="C206" s="9">
        <v>20.25</v>
      </c>
      <c r="D206" s="9">
        <v>18.8</v>
      </c>
    </row>
    <row r="207" spans="1:4">
      <c r="A207" s="3">
        <v>39359</v>
      </c>
      <c r="B207" s="9">
        <v>20.405000000000001</v>
      </c>
      <c r="C207" s="9">
        <v>19.78</v>
      </c>
      <c r="D207" s="9">
        <v>18.440000000000001</v>
      </c>
    </row>
    <row r="208" spans="1:4">
      <c r="A208" s="3">
        <v>39360</v>
      </c>
      <c r="B208" s="9">
        <v>21.634999999999998</v>
      </c>
      <c r="C208" s="9">
        <v>17.87</v>
      </c>
      <c r="D208" s="9">
        <v>16.91</v>
      </c>
    </row>
    <row r="209" spans="1:4">
      <c r="A209" s="3">
        <v>39363</v>
      </c>
      <c r="B209" s="9">
        <v>20.04</v>
      </c>
      <c r="C209" s="9">
        <v>18.18</v>
      </c>
      <c r="D209" s="9">
        <v>17.46</v>
      </c>
    </row>
    <row r="210" spans="1:4">
      <c r="A210" s="3">
        <v>39364</v>
      </c>
      <c r="B210" s="9">
        <v>19.195</v>
      </c>
      <c r="C210" s="9">
        <v>17.52</v>
      </c>
      <c r="D210" s="9">
        <v>16.12</v>
      </c>
    </row>
    <row r="211" spans="1:4">
      <c r="A211" s="3">
        <v>39365</v>
      </c>
      <c r="B211" s="9">
        <v>20.215</v>
      </c>
      <c r="C211" s="9">
        <v>17.899999999999999</v>
      </c>
      <c r="D211" s="9">
        <v>16.670000000000002</v>
      </c>
    </row>
    <row r="212" spans="1:4">
      <c r="A212" s="3">
        <v>39366</v>
      </c>
      <c r="B212" s="9">
        <v>19.365000000000002</v>
      </c>
      <c r="C212" s="9">
        <v>18.22</v>
      </c>
      <c r="D212" s="9">
        <v>18.88</v>
      </c>
    </row>
    <row r="213" spans="1:4">
      <c r="A213" s="3">
        <v>39367</v>
      </c>
      <c r="B213" s="9">
        <v>19.225000000000001</v>
      </c>
      <c r="C213" s="9">
        <v>18.350000000000001</v>
      </c>
      <c r="D213" s="9">
        <v>17.73</v>
      </c>
    </row>
    <row r="214" spans="1:4">
      <c r="A214" s="3">
        <v>39370</v>
      </c>
      <c r="B214" s="9">
        <v>20.86</v>
      </c>
      <c r="C214" s="9">
        <v>20.04</v>
      </c>
      <c r="D214" s="9">
        <v>19.25</v>
      </c>
    </row>
    <row r="215" spans="1:4">
      <c r="A215" s="3">
        <v>39371</v>
      </c>
      <c r="B215" s="9">
        <v>22.619999999999997</v>
      </c>
      <c r="C215" s="9">
        <v>20.47</v>
      </c>
      <c r="D215" s="9">
        <v>20.02</v>
      </c>
    </row>
    <row r="216" spans="1:4">
      <c r="A216" s="3">
        <v>39372</v>
      </c>
      <c r="B216" s="9">
        <v>26.384999999999998</v>
      </c>
      <c r="C216" s="9">
        <v>20.02</v>
      </c>
      <c r="D216" s="9">
        <v>18.54</v>
      </c>
    </row>
    <row r="217" spans="1:4">
      <c r="A217" s="3">
        <v>39373</v>
      </c>
      <c r="B217" s="9">
        <v>24.495000000000001</v>
      </c>
      <c r="C217" s="9">
        <v>19.93</v>
      </c>
      <c r="D217" s="9">
        <v>18.5</v>
      </c>
    </row>
    <row r="218" spans="1:4">
      <c r="A218" s="3">
        <v>39374</v>
      </c>
      <c r="B218" s="9">
        <v>26.709999999999997</v>
      </c>
      <c r="C218" s="9">
        <v>19.72</v>
      </c>
      <c r="D218" s="9">
        <v>22.96</v>
      </c>
    </row>
    <row r="219" spans="1:4">
      <c r="A219" s="3">
        <v>39377</v>
      </c>
      <c r="B219" s="9">
        <v>27.125</v>
      </c>
      <c r="C219" s="9">
        <v>23.14</v>
      </c>
      <c r="D219" s="9">
        <v>21.64</v>
      </c>
    </row>
    <row r="220" spans="1:4">
      <c r="A220" s="3">
        <v>39378</v>
      </c>
      <c r="B220" s="9">
        <v>28.130000000000003</v>
      </c>
      <c r="C220" s="9">
        <v>22.28</v>
      </c>
      <c r="D220" s="9">
        <v>20.41</v>
      </c>
    </row>
    <row r="221" spans="1:4">
      <c r="A221" s="3">
        <v>39379</v>
      </c>
      <c r="B221" s="9">
        <v>33.844999999999999</v>
      </c>
      <c r="C221" s="9">
        <v>22.57</v>
      </c>
      <c r="D221" s="9">
        <v>20.8</v>
      </c>
    </row>
    <row r="222" spans="1:4">
      <c r="A222" s="3">
        <v>39380</v>
      </c>
      <c r="B222" s="9">
        <v>27.59</v>
      </c>
      <c r="C222" s="9">
        <v>20.39</v>
      </c>
      <c r="D222" s="9">
        <v>21.17</v>
      </c>
    </row>
    <row r="223" spans="1:4">
      <c r="A223" s="3">
        <v>39381</v>
      </c>
      <c r="B223" s="9">
        <v>25.315000000000001</v>
      </c>
      <c r="C223" s="9">
        <v>19.649999999999999</v>
      </c>
      <c r="D223" s="9">
        <v>19.559999999999999</v>
      </c>
    </row>
    <row r="224" spans="1:4">
      <c r="A224" s="3">
        <v>39384</v>
      </c>
      <c r="B224" s="9">
        <v>25.42</v>
      </c>
      <c r="C224" s="9">
        <v>19.55</v>
      </c>
      <c r="D224" s="9">
        <v>19.87</v>
      </c>
    </row>
    <row r="225" spans="1:4">
      <c r="A225" s="3">
        <v>39385</v>
      </c>
      <c r="B225" s="9">
        <v>25.564999999999998</v>
      </c>
      <c r="C225" s="9">
        <v>20.53</v>
      </c>
      <c r="D225" s="9">
        <v>21.07</v>
      </c>
    </row>
    <row r="226" spans="1:4">
      <c r="A226" s="3">
        <v>39386</v>
      </c>
      <c r="B226" s="9">
        <v>23.689999999999998</v>
      </c>
      <c r="C226" s="9">
        <v>19.989999999999998</v>
      </c>
      <c r="D226" s="9">
        <v>18.53</v>
      </c>
    </row>
    <row r="227" spans="1:4">
      <c r="A227" s="3">
        <v>39387</v>
      </c>
      <c r="B227" s="9">
        <v>24.195</v>
      </c>
      <c r="C227" s="9">
        <v>20.8</v>
      </c>
      <c r="D227" s="9">
        <v>23.21</v>
      </c>
    </row>
    <row r="228" spans="1:4">
      <c r="A228" s="3">
        <v>39388</v>
      </c>
      <c r="B228" s="9">
        <v>25.344999999999999</v>
      </c>
      <c r="C228" s="9">
        <v>20.8</v>
      </c>
      <c r="D228" s="9">
        <v>23.01</v>
      </c>
    </row>
    <row r="229" spans="1:4">
      <c r="A229" s="3">
        <v>39391</v>
      </c>
      <c r="B229" s="9">
        <v>26.1</v>
      </c>
      <c r="C229" s="9">
        <v>20.8</v>
      </c>
      <c r="D229" s="9">
        <v>24.31</v>
      </c>
    </row>
    <row r="230" spans="1:4">
      <c r="A230" s="3">
        <v>39392</v>
      </c>
      <c r="B230" s="9">
        <v>23.705000000000002</v>
      </c>
      <c r="C230" s="9">
        <v>20.8</v>
      </c>
      <c r="D230" s="9">
        <v>21.39</v>
      </c>
    </row>
    <row r="231" spans="1:4">
      <c r="A231" s="3">
        <v>39393</v>
      </c>
      <c r="B231" s="9">
        <v>25.844999999999999</v>
      </c>
      <c r="C231" s="9">
        <v>23.11</v>
      </c>
      <c r="D231" s="9">
        <v>26.49</v>
      </c>
    </row>
    <row r="232" spans="1:4">
      <c r="A232" s="3">
        <v>39394</v>
      </c>
      <c r="B232" s="9">
        <v>26.44</v>
      </c>
      <c r="C232" s="9">
        <v>24.21</v>
      </c>
      <c r="D232" s="9">
        <v>26.16</v>
      </c>
    </row>
    <row r="233" spans="1:4">
      <c r="A233" s="3">
        <v>39395</v>
      </c>
      <c r="B233" s="9">
        <v>29.814999999999998</v>
      </c>
      <c r="C233" s="9">
        <v>26.26</v>
      </c>
      <c r="D233" s="9">
        <v>28.5</v>
      </c>
    </row>
    <row r="234" spans="1:4">
      <c r="A234" s="3">
        <v>39398</v>
      </c>
      <c r="B234" s="9">
        <v>30.754999999999995</v>
      </c>
      <c r="C234" s="9">
        <v>25.8</v>
      </c>
      <c r="D234" s="9">
        <v>31.09</v>
      </c>
    </row>
    <row r="235" spans="1:4">
      <c r="A235" s="3">
        <v>39399</v>
      </c>
      <c r="B235" s="9">
        <v>30.814999999999998</v>
      </c>
      <c r="C235" s="9">
        <v>24.39</v>
      </c>
      <c r="D235" s="9">
        <v>24.1</v>
      </c>
    </row>
    <row r="236" spans="1:4">
      <c r="A236" s="3">
        <v>39400</v>
      </c>
      <c r="B236" s="9">
        <v>27.480000000000004</v>
      </c>
      <c r="C236" s="9">
        <v>23.91</v>
      </c>
      <c r="D236" s="9">
        <v>25.94</v>
      </c>
    </row>
    <row r="237" spans="1:4">
      <c r="A237" s="3">
        <v>39401</v>
      </c>
      <c r="B237" s="9">
        <v>30.1</v>
      </c>
      <c r="C237" s="9">
        <v>24.12</v>
      </c>
      <c r="D237" s="9">
        <v>28.06</v>
      </c>
    </row>
    <row r="238" spans="1:4">
      <c r="A238" s="3">
        <v>39402</v>
      </c>
      <c r="B238" s="9">
        <v>28.155000000000001</v>
      </c>
      <c r="C238" s="9">
        <v>23.95</v>
      </c>
      <c r="D238" s="9">
        <v>25.49</v>
      </c>
    </row>
    <row r="239" spans="1:4">
      <c r="A239" s="3">
        <v>39405</v>
      </c>
      <c r="B239" s="9">
        <v>30.844999999999999</v>
      </c>
      <c r="C239" s="9">
        <v>25.89</v>
      </c>
      <c r="D239" s="9">
        <v>26.01</v>
      </c>
    </row>
    <row r="240" spans="1:4">
      <c r="A240" s="3">
        <v>39406</v>
      </c>
      <c r="B240" s="9">
        <v>30.395</v>
      </c>
      <c r="C240" s="9">
        <v>24.23</v>
      </c>
      <c r="D240" s="9">
        <v>24.88</v>
      </c>
    </row>
    <row r="241" spans="1:4">
      <c r="A241" s="3">
        <v>39407</v>
      </c>
      <c r="B241" s="9">
        <v>29.990000000000002</v>
      </c>
      <c r="C241" s="9">
        <v>26.31</v>
      </c>
      <c r="D241" s="9">
        <v>26.84</v>
      </c>
    </row>
    <row r="242" spans="1:4">
      <c r="A242" s="3">
        <v>39408</v>
      </c>
      <c r="B242" s="9">
        <v>29.54</v>
      </c>
      <c r="C242" s="9">
        <v>25.28</v>
      </c>
      <c r="D242" s="9">
        <v>26.84</v>
      </c>
    </row>
    <row r="243" spans="1:4">
      <c r="A243" s="3">
        <v>39409</v>
      </c>
      <c r="B243" s="9">
        <v>27.555000000000003</v>
      </c>
      <c r="C243" s="9">
        <v>24.21</v>
      </c>
      <c r="D243" s="9">
        <v>25.61</v>
      </c>
    </row>
    <row r="244" spans="1:4">
      <c r="A244" s="3">
        <v>39412</v>
      </c>
      <c r="B244" s="9">
        <v>27.795000000000002</v>
      </c>
      <c r="C244" s="9">
        <v>25.36</v>
      </c>
      <c r="D244" s="9">
        <v>28.91</v>
      </c>
    </row>
    <row r="245" spans="1:4">
      <c r="A245" s="3">
        <v>39413</v>
      </c>
      <c r="B245" s="9">
        <v>27.344999999999999</v>
      </c>
      <c r="C245" s="9">
        <v>24.89</v>
      </c>
      <c r="D245" s="9">
        <v>26.28</v>
      </c>
    </row>
    <row r="246" spans="1:4">
      <c r="A246" s="3">
        <v>39414</v>
      </c>
      <c r="B246" s="9">
        <v>24.810000000000002</v>
      </c>
      <c r="C246" s="9">
        <v>22.95</v>
      </c>
      <c r="D246" s="9">
        <v>24.11</v>
      </c>
    </row>
    <row r="247" spans="1:4">
      <c r="A247" s="3">
        <v>39415</v>
      </c>
      <c r="B247" s="9">
        <v>24.535</v>
      </c>
      <c r="C247" s="9">
        <v>22.19</v>
      </c>
      <c r="D247" s="9">
        <v>23.97</v>
      </c>
    </row>
    <row r="248" spans="1:4">
      <c r="A248" s="3">
        <v>39416</v>
      </c>
      <c r="B248" s="9">
        <v>23.229999999999997</v>
      </c>
      <c r="C248" s="9">
        <v>20.43</v>
      </c>
      <c r="D248" s="9">
        <v>22.87</v>
      </c>
    </row>
    <row r="249" spans="1:4">
      <c r="A249" s="3">
        <v>39419</v>
      </c>
      <c r="B249" s="9">
        <v>24.590000000000003</v>
      </c>
      <c r="C249" s="9">
        <v>20.22</v>
      </c>
      <c r="D249" s="9">
        <v>23.61</v>
      </c>
    </row>
    <row r="250" spans="1:4">
      <c r="A250" s="3">
        <v>39420</v>
      </c>
      <c r="B250" s="9">
        <v>25.215</v>
      </c>
      <c r="C250" s="9">
        <v>21.19</v>
      </c>
      <c r="D250" s="9">
        <v>23.79</v>
      </c>
    </row>
    <row r="251" spans="1:4">
      <c r="A251" s="3">
        <v>39421</v>
      </c>
      <c r="B251" s="9">
        <v>24.03</v>
      </c>
      <c r="C251" s="9">
        <v>19.13</v>
      </c>
      <c r="D251" s="9">
        <v>22.53</v>
      </c>
    </row>
    <row r="252" spans="1:4">
      <c r="A252" s="3">
        <v>39422</v>
      </c>
      <c r="B252" s="9">
        <v>23.625</v>
      </c>
      <c r="C252" s="9">
        <v>18.95</v>
      </c>
      <c r="D252" s="9">
        <v>20.96</v>
      </c>
    </row>
    <row r="253" spans="1:4">
      <c r="A253" s="3">
        <v>39423</v>
      </c>
      <c r="B253" s="9">
        <v>23</v>
      </c>
      <c r="C253" s="9">
        <v>17.78</v>
      </c>
      <c r="D253" s="9">
        <v>20.85</v>
      </c>
    </row>
    <row r="254" spans="1:4">
      <c r="A254" s="3">
        <v>39426</v>
      </c>
      <c r="B254" s="9">
        <v>22.244999999999997</v>
      </c>
      <c r="C254" s="9">
        <v>18.37</v>
      </c>
      <c r="D254" s="9">
        <v>20.74</v>
      </c>
    </row>
    <row r="255" spans="1:4">
      <c r="A255" s="3">
        <v>39427</v>
      </c>
      <c r="B255" s="9">
        <v>23.244999999999997</v>
      </c>
      <c r="C255" s="9">
        <v>18.73</v>
      </c>
      <c r="D255" s="9">
        <v>23.59</v>
      </c>
    </row>
    <row r="256" spans="1:4">
      <c r="A256" s="3">
        <v>39428</v>
      </c>
      <c r="B256" s="9">
        <v>21.854999999999997</v>
      </c>
      <c r="C256" s="9">
        <v>17.39</v>
      </c>
      <c r="D256" s="9">
        <v>22.47</v>
      </c>
    </row>
    <row r="257" spans="1:4">
      <c r="A257" s="3">
        <v>39429</v>
      </c>
      <c r="B257" s="9">
        <v>22.965</v>
      </c>
      <c r="C257" s="9">
        <v>20.41</v>
      </c>
      <c r="D257" s="9">
        <v>22.56</v>
      </c>
    </row>
    <row r="258" spans="1:4">
      <c r="A258" s="3">
        <v>39430</v>
      </c>
      <c r="B258" s="9">
        <v>23.055</v>
      </c>
      <c r="C258" s="9">
        <v>19.89</v>
      </c>
      <c r="D258" s="9">
        <v>23.27</v>
      </c>
    </row>
    <row r="259" spans="1:4">
      <c r="A259" s="3">
        <v>39433</v>
      </c>
      <c r="B259" s="9">
        <v>25.335000000000001</v>
      </c>
      <c r="C259" s="9">
        <v>21.75</v>
      </c>
      <c r="D259" s="9">
        <v>24.52</v>
      </c>
    </row>
    <row r="260" spans="1:4">
      <c r="A260" s="3">
        <v>39434</v>
      </c>
      <c r="B260" s="9">
        <v>24.454999999999998</v>
      </c>
      <c r="C260" s="9">
        <v>21.08</v>
      </c>
      <c r="D260" s="9">
        <v>22.64</v>
      </c>
    </row>
    <row r="261" spans="1:4">
      <c r="A261" s="3">
        <v>39435</v>
      </c>
      <c r="B261" s="9">
        <v>23.92</v>
      </c>
      <c r="C261" s="9">
        <v>20.48</v>
      </c>
      <c r="D261" s="9">
        <v>21.68</v>
      </c>
    </row>
    <row r="262" spans="1:4">
      <c r="A262" s="3">
        <v>39436</v>
      </c>
      <c r="B262" s="9">
        <v>23.195</v>
      </c>
      <c r="C262" s="9">
        <v>19.149999999999999</v>
      </c>
      <c r="D262" s="9">
        <v>20.58</v>
      </c>
    </row>
    <row r="263" spans="1:4">
      <c r="A263" s="3">
        <v>39437</v>
      </c>
      <c r="B263" s="9">
        <v>21.799999999999997</v>
      </c>
      <c r="C263" s="9">
        <v>17.239999999999998</v>
      </c>
      <c r="D263" s="9">
        <v>18.47</v>
      </c>
    </row>
    <row r="264" spans="1:4">
      <c r="A264" s="3">
        <v>39440</v>
      </c>
      <c r="B264" s="9">
        <v>21.799999999999997</v>
      </c>
      <c r="C264" s="9">
        <v>17.239999999999998</v>
      </c>
      <c r="D264" s="9">
        <v>18.600000000000001</v>
      </c>
    </row>
    <row r="265" spans="1:4">
      <c r="A265" s="3">
        <v>39441</v>
      </c>
      <c r="B265" s="9">
        <v>21.799999999999997</v>
      </c>
      <c r="C265" s="9">
        <v>17.239999999999998</v>
      </c>
      <c r="D265" s="9">
        <v>18.600000000000001</v>
      </c>
    </row>
    <row r="266" spans="1:4">
      <c r="A266" s="3">
        <v>39442</v>
      </c>
      <c r="B266" s="9">
        <v>21.799999999999997</v>
      </c>
      <c r="C266" s="9">
        <v>17.239999999999998</v>
      </c>
      <c r="D266" s="9">
        <v>18.66</v>
      </c>
    </row>
    <row r="267" spans="1:4">
      <c r="A267" s="3">
        <v>39443</v>
      </c>
      <c r="B267" s="9">
        <v>23.305</v>
      </c>
      <c r="C267" s="9">
        <v>18.37</v>
      </c>
      <c r="D267" s="9">
        <v>20.260000000000002</v>
      </c>
    </row>
    <row r="268" spans="1:4">
      <c r="A268" s="3">
        <v>39444</v>
      </c>
      <c r="B268" s="9">
        <v>21.9</v>
      </c>
      <c r="C268" s="9">
        <v>18.059999999999999</v>
      </c>
      <c r="D268" s="9">
        <v>20.74</v>
      </c>
    </row>
    <row r="269" spans="1:4">
      <c r="A269" s="3">
        <v>39447</v>
      </c>
      <c r="B269" s="9">
        <v>21.9</v>
      </c>
      <c r="C269" s="9">
        <v>18.059999999999999</v>
      </c>
      <c r="D269" s="9">
        <v>22.5</v>
      </c>
    </row>
    <row r="270" spans="1:4">
      <c r="A270" s="3">
        <v>39448</v>
      </c>
      <c r="B270" s="9">
        <v>21.9</v>
      </c>
      <c r="C270" s="9">
        <v>18.059999999999999</v>
      </c>
      <c r="D270" s="9">
        <v>22.5</v>
      </c>
    </row>
    <row r="271" spans="1:4">
      <c r="A271" s="3">
        <v>39449</v>
      </c>
      <c r="B271" s="9">
        <v>25.244999999999997</v>
      </c>
      <c r="C271" s="9">
        <v>20.8</v>
      </c>
      <c r="D271" s="9">
        <v>23.17</v>
      </c>
    </row>
    <row r="272" spans="1:4">
      <c r="A272" s="3">
        <v>39450</v>
      </c>
      <c r="B272" s="9">
        <v>25.9</v>
      </c>
      <c r="C272" s="9">
        <v>20.41</v>
      </c>
      <c r="D272" s="9">
        <v>22.49</v>
      </c>
    </row>
    <row r="273" spans="1:4">
      <c r="A273" s="3">
        <v>39451</v>
      </c>
      <c r="B273" s="9">
        <v>27.94</v>
      </c>
      <c r="C273" s="9">
        <v>21.8</v>
      </c>
      <c r="D273" s="9">
        <v>23.94</v>
      </c>
    </row>
    <row r="274" spans="1:4">
      <c r="A274" s="3">
        <v>39454</v>
      </c>
      <c r="B274" s="9">
        <v>28.864999999999998</v>
      </c>
      <c r="C274" s="9">
        <v>22.32</v>
      </c>
      <c r="D274" s="9">
        <v>23.79</v>
      </c>
    </row>
    <row r="275" spans="1:4">
      <c r="A275" s="3">
        <v>39455</v>
      </c>
      <c r="B275" s="9">
        <v>28</v>
      </c>
      <c r="C275" s="9">
        <v>21.31</v>
      </c>
      <c r="D275" s="9">
        <v>25.43</v>
      </c>
    </row>
    <row r="276" spans="1:4">
      <c r="A276" s="3">
        <v>39456</v>
      </c>
      <c r="B276" s="9">
        <v>29.09</v>
      </c>
      <c r="C276" s="9">
        <v>22.27</v>
      </c>
      <c r="D276" s="9">
        <v>24.12</v>
      </c>
    </row>
    <row r="277" spans="1:4">
      <c r="A277" s="3">
        <v>39457</v>
      </c>
      <c r="B277" s="9">
        <v>28.689999999999998</v>
      </c>
      <c r="C277" s="9">
        <v>22.2</v>
      </c>
      <c r="D277" s="9">
        <v>23.45</v>
      </c>
    </row>
    <row r="278" spans="1:4">
      <c r="A278" s="3">
        <v>39458</v>
      </c>
      <c r="B278" s="9">
        <v>29.074999999999996</v>
      </c>
      <c r="C278" s="9">
        <v>21.6</v>
      </c>
      <c r="D278" s="9">
        <v>23.68</v>
      </c>
    </row>
    <row r="279" spans="1:4">
      <c r="A279" s="3">
        <v>39461</v>
      </c>
      <c r="B279" s="9">
        <v>32.619999999999997</v>
      </c>
      <c r="C279" s="9">
        <v>21.89</v>
      </c>
      <c r="D279" s="9">
        <v>22.9</v>
      </c>
    </row>
    <row r="280" spans="1:4">
      <c r="A280" s="3">
        <v>39462</v>
      </c>
      <c r="B280" s="9">
        <v>32.269999999999996</v>
      </c>
      <c r="C280" s="9">
        <v>23.61</v>
      </c>
      <c r="D280" s="9">
        <v>23.34</v>
      </c>
    </row>
    <row r="281" spans="1:4">
      <c r="A281" s="3">
        <v>39463</v>
      </c>
      <c r="B281" s="9">
        <v>31.73</v>
      </c>
      <c r="C281" s="9">
        <v>24.3</v>
      </c>
      <c r="D281" s="9">
        <v>24.38</v>
      </c>
    </row>
    <row r="282" spans="1:4">
      <c r="A282" s="3">
        <v>39464</v>
      </c>
      <c r="B282" s="9">
        <v>31.599999999999998</v>
      </c>
      <c r="C282" s="9">
        <v>24.29</v>
      </c>
      <c r="D282" s="9">
        <v>28.46</v>
      </c>
    </row>
    <row r="283" spans="1:4">
      <c r="A283" s="3">
        <v>39465</v>
      </c>
      <c r="B283" s="9">
        <v>28.204999999999998</v>
      </c>
      <c r="C283" s="9">
        <v>25.44</v>
      </c>
      <c r="D283" s="9">
        <v>27.18</v>
      </c>
    </row>
    <row r="284" spans="1:4">
      <c r="A284" s="3">
        <v>39468</v>
      </c>
      <c r="B284" s="9">
        <v>37.4</v>
      </c>
      <c r="C284" s="9">
        <v>34.96</v>
      </c>
      <c r="D284" s="9">
        <v>27.18</v>
      </c>
    </row>
    <row r="285" spans="1:4">
      <c r="A285" s="3">
        <v>39469</v>
      </c>
      <c r="B285" s="9">
        <v>38.57</v>
      </c>
      <c r="C285" s="9">
        <v>33.79</v>
      </c>
      <c r="D285" s="9">
        <v>31.01</v>
      </c>
    </row>
    <row r="286" spans="1:4">
      <c r="A286" s="3">
        <v>39470</v>
      </c>
      <c r="B286" s="9">
        <v>40.034999999999997</v>
      </c>
      <c r="C286" s="9">
        <v>40.25</v>
      </c>
      <c r="D286" s="9">
        <v>29.02</v>
      </c>
    </row>
    <row r="287" spans="1:4">
      <c r="A287" s="3">
        <v>39471</v>
      </c>
      <c r="B287" s="9">
        <v>37.425000000000004</v>
      </c>
      <c r="C287" s="9">
        <v>34.869999999999997</v>
      </c>
      <c r="D287" s="9">
        <v>27.78</v>
      </c>
    </row>
    <row r="288" spans="1:4">
      <c r="A288" s="3">
        <v>39472</v>
      </c>
      <c r="B288" s="9">
        <v>34.795000000000002</v>
      </c>
      <c r="C288" s="9">
        <v>33.700000000000003</v>
      </c>
      <c r="D288" s="9">
        <v>29.08</v>
      </c>
    </row>
    <row r="289" spans="1:4">
      <c r="A289" s="3">
        <v>39475</v>
      </c>
      <c r="B289" s="9">
        <v>38.564999999999998</v>
      </c>
      <c r="C289" s="9">
        <v>33.42</v>
      </c>
      <c r="D289" s="9">
        <v>27.78</v>
      </c>
    </row>
    <row r="290" spans="1:4">
      <c r="A290" s="3">
        <v>39476</v>
      </c>
      <c r="B290" s="9">
        <v>36.034999999999997</v>
      </c>
      <c r="C290" s="9">
        <v>31.89</v>
      </c>
      <c r="D290" s="9">
        <v>27.32</v>
      </c>
    </row>
    <row r="291" spans="1:4">
      <c r="A291" s="3">
        <v>39477</v>
      </c>
      <c r="B291" s="9">
        <v>35.93</v>
      </c>
      <c r="C291" s="9">
        <v>32.299999999999997</v>
      </c>
      <c r="D291" s="9">
        <v>27.62</v>
      </c>
    </row>
    <row r="292" spans="1:4">
      <c r="A292" s="3">
        <v>39478</v>
      </c>
      <c r="B292" s="9">
        <v>34.410000000000004</v>
      </c>
      <c r="C292" s="9">
        <v>30.05</v>
      </c>
      <c r="D292" s="9">
        <v>26.2</v>
      </c>
    </row>
    <row r="293" spans="1:4">
      <c r="A293" s="3">
        <v>39479</v>
      </c>
      <c r="B293" s="9">
        <v>29.9</v>
      </c>
      <c r="C293" s="9">
        <v>27.47</v>
      </c>
      <c r="D293" s="9">
        <v>24.02</v>
      </c>
    </row>
    <row r="294" spans="1:4">
      <c r="A294" s="3">
        <v>39482</v>
      </c>
      <c r="B294" s="9">
        <v>29.024999999999999</v>
      </c>
      <c r="C294" s="9">
        <v>27.22</v>
      </c>
      <c r="D294" s="9">
        <v>25.99</v>
      </c>
    </row>
    <row r="295" spans="1:4">
      <c r="A295" s="3">
        <v>39483</v>
      </c>
      <c r="B295" s="9">
        <v>32.92</v>
      </c>
      <c r="C295" s="9">
        <v>31.96</v>
      </c>
      <c r="D295" s="9">
        <v>28.24</v>
      </c>
    </row>
    <row r="296" spans="1:4">
      <c r="A296" s="3">
        <v>39484</v>
      </c>
      <c r="B296" s="9">
        <v>30.54</v>
      </c>
      <c r="C296" s="9">
        <v>30.57</v>
      </c>
      <c r="D296" s="9">
        <v>28.97</v>
      </c>
    </row>
    <row r="297" spans="1:4">
      <c r="A297" s="3">
        <v>39485</v>
      </c>
      <c r="B297" s="9">
        <v>31.72</v>
      </c>
      <c r="C297" s="9">
        <v>31.8</v>
      </c>
      <c r="D297" s="9">
        <v>27.66</v>
      </c>
    </row>
    <row r="298" spans="1:4">
      <c r="A298" s="3">
        <v>39486</v>
      </c>
      <c r="B298" s="9">
        <v>33.769999999999996</v>
      </c>
      <c r="C298" s="9">
        <v>31.69</v>
      </c>
      <c r="D298" s="9">
        <v>28.01</v>
      </c>
    </row>
    <row r="299" spans="1:4">
      <c r="A299" s="3">
        <v>39489</v>
      </c>
      <c r="B299" s="9">
        <v>33.784999999999997</v>
      </c>
      <c r="C299" s="9">
        <v>31.94</v>
      </c>
      <c r="D299" s="9">
        <v>27.6</v>
      </c>
    </row>
    <row r="300" spans="1:4">
      <c r="A300" s="3">
        <v>39490</v>
      </c>
      <c r="B300" s="9">
        <v>34.18</v>
      </c>
      <c r="C300" s="9">
        <v>28.64</v>
      </c>
      <c r="D300" s="9">
        <v>26.33</v>
      </c>
    </row>
    <row r="301" spans="1:4">
      <c r="A301" s="3">
        <v>39491</v>
      </c>
      <c r="B301" s="9">
        <v>30.6</v>
      </c>
      <c r="C301" s="9">
        <v>27.93</v>
      </c>
      <c r="D301" s="9">
        <v>24.88</v>
      </c>
    </row>
    <row r="302" spans="1:4">
      <c r="A302" s="3">
        <v>39492</v>
      </c>
      <c r="B302" s="9">
        <v>32.450000000000003</v>
      </c>
      <c r="C302" s="9">
        <v>28.08</v>
      </c>
      <c r="D302" s="9">
        <v>25.54</v>
      </c>
    </row>
    <row r="303" spans="1:4">
      <c r="A303" s="3">
        <v>39493</v>
      </c>
      <c r="B303" s="9">
        <v>30.31</v>
      </c>
      <c r="C303" s="9">
        <v>29.37</v>
      </c>
      <c r="D303" s="9">
        <v>25.02</v>
      </c>
    </row>
    <row r="304" spans="1:4">
      <c r="A304" s="3">
        <v>39496</v>
      </c>
      <c r="B304" s="9">
        <v>28.195</v>
      </c>
      <c r="C304" s="9">
        <v>28.01</v>
      </c>
      <c r="D304" s="9">
        <v>25.02</v>
      </c>
    </row>
    <row r="305" spans="1:4">
      <c r="A305" s="3">
        <v>39497</v>
      </c>
      <c r="B305" s="9">
        <v>29.285</v>
      </c>
      <c r="C305" s="9">
        <v>27.81</v>
      </c>
      <c r="D305" s="9">
        <v>25.59</v>
      </c>
    </row>
    <row r="306" spans="1:4">
      <c r="A306" s="3">
        <v>39498</v>
      </c>
      <c r="B306" s="9">
        <v>28.024999999999999</v>
      </c>
      <c r="C306" s="9">
        <v>29.07</v>
      </c>
      <c r="D306" s="9">
        <v>24.4</v>
      </c>
    </row>
    <row r="307" spans="1:4">
      <c r="A307" s="3">
        <v>39499</v>
      </c>
      <c r="B307" s="9">
        <v>27.535</v>
      </c>
      <c r="C307" s="9">
        <v>28.39</v>
      </c>
      <c r="D307" s="9">
        <v>25.12</v>
      </c>
    </row>
    <row r="308" spans="1:4">
      <c r="A308" s="3">
        <v>39500</v>
      </c>
      <c r="B308" s="9">
        <v>28.164999999999999</v>
      </c>
      <c r="C308" s="9">
        <v>28.76</v>
      </c>
      <c r="D308" s="9">
        <v>24.06</v>
      </c>
    </row>
    <row r="309" spans="1:4">
      <c r="A309" s="3">
        <v>39503</v>
      </c>
      <c r="B309" s="9">
        <v>26.86</v>
      </c>
      <c r="C309" s="9">
        <v>27.85</v>
      </c>
      <c r="D309" s="9">
        <v>23.03</v>
      </c>
    </row>
    <row r="310" spans="1:4">
      <c r="A310" s="3">
        <v>39504</v>
      </c>
      <c r="B310" s="9">
        <v>27.214999999999996</v>
      </c>
      <c r="C310" s="9">
        <v>25.88</v>
      </c>
      <c r="D310" s="9">
        <v>21.9</v>
      </c>
    </row>
    <row r="311" spans="1:4">
      <c r="A311" s="3">
        <v>39505</v>
      </c>
      <c r="B311" s="9">
        <v>27.410000000000004</v>
      </c>
      <c r="C311" s="9">
        <v>25.25</v>
      </c>
      <c r="D311" s="9">
        <v>22.69</v>
      </c>
    </row>
    <row r="312" spans="1:4">
      <c r="A312" s="3">
        <v>39506</v>
      </c>
      <c r="B312" s="9">
        <v>27.75</v>
      </c>
      <c r="C312" s="9">
        <v>26.07</v>
      </c>
      <c r="D312" s="9">
        <v>23.53</v>
      </c>
    </row>
    <row r="313" spans="1:4">
      <c r="A313" s="3">
        <v>39507</v>
      </c>
      <c r="B313" s="9">
        <v>25.83</v>
      </c>
      <c r="C313" s="9">
        <v>28.69</v>
      </c>
      <c r="D313" s="9">
        <v>26.54</v>
      </c>
    </row>
    <row r="314" spans="1:4">
      <c r="A314" s="3">
        <v>39510</v>
      </c>
      <c r="B314" s="9">
        <v>28.365000000000002</v>
      </c>
      <c r="C314" s="9">
        <v>30.9</v>
      </c>
      <c r="D314" s="9">
        <v>26.28</v>
      </c>
    </row>
    <row r="315" spans="1:4">
      <c r="A315" s="3">
        <v>39511</v>
      </c>
      <c r="B315" s="9">
        <v>31.42</v>
      </c>
      <c r="C315" s="9">
        <v>31.46</v>
      </c>
      <c r="D315" s="9">
        <v>25.52</v>
      </c>
    </row>
    <row r="316" spans="1:4">
      <c r="A316" s="3">
        <v>39512</v>
      </c>
      <c r="B316" s="9">
        <v>30.615000000000002</v>
      </c>
      <c r="C316" s="9">
        <v>29.75</v>
      </c>
      <c r="D316" s="9">
        <v>24.6</v>
      </c>
    </row>
    <row r="317" spans="1:4">
      <c r="A317" s="3">
        <v>39513</v>
      </c>
      <c r="B317" s="9">
        <v>30.774999999999999</v>
      </c>
      <c r="C317" s="9">
        <v>30.62</v>
      </c>
      <c r="D317" s="9">
        <v>27.55</v>
      </c>
    </row>
    <row r="318" spans="1:4">
      <c r="A318" s="3">
        <v>39514</v>
      </c>
      <c r="B318" s="9">
        <v>29.33</v>
      </c>
      <c r="C318" s="9">
        <v>31.56</v>
      </c>
      <c r="D318" s="9">
        <v>27.49</v>
      </c>
    </row>
    <row r="319" spans="1:4">
      <c r="A319" s="3">
        <v>39517</v>
      </c>
      <c r="B319" s="9">
        <v>31.46</v>
      </c>
      <c r="C319" s="9">
        <v>32.049999999999997</v>
      </c>
      <c r="D319" s="9">
        <v>29.38</v>
      </c>
    </row>
    <row r="320" spans="1:4">
      <c r="A320" s="3">
        <v>39518</v>
      </c>
      <c r="B320" s="9">
        <v>29.96</v>
      </c>
      <c r="C320" s="9">
        <v>29.77</v>
      </c>
      <c r="D320" s="9">
        <v>26.36</v>
      </c>
    </row>
    <row r="321" spans="1:4">
      <c r="A321" s="3">
        <v>39519</v>
      </c>
      <c r="B321" s="9">
        <v>29.009999999999998</v>
      </c>
      <c r="C321" s="9">
        <v>28.76</v>
      </c>
      <c r="D321" s="9">
        <v>27.22</v>
      </c>
    </row>
    <row r="322" spans="1:4">
      <c r="A322" s="3">
        <v>39520</v>
      </c>
      <c r="B322" s="9">
        <v>31.529999999999998</v>
      </c>
      <c r="C322" s="9">
        <v>29.65</v>
      </c>
      <c r="D322" s="9">
        <v>27.29</v>
      </c>
    </row>
    <row r="323" spans="1:4">
      <c r="A323" s="3">
        <v>39521</v>
      </c>
      <c r="B323" s="9">
        <v>31.46</v>
      </c>
      <c r="C323" s="9">
        <v>31.59</v>
      </c>
      <c r="D323" s="9">
        <v>31.16</v>
      </c>
    </row>
    <row r="324" spans="1:4">
      <c r="A324" s="3">
        <v>39524</v>
      </c>
      <c r="B324" s="9">
        <v>35.260000000000005</v>
      </c>
      <c r="C324" s="9">
        <v>37.049999999999997</v>
      </c>
      <c r="D324" s="9">
        <v>32.24</v>
      </c>
    </row>
    <row r="325" spans="1:4">
      <c r="A325" s="3">
        <v>39525</v>
      </c>
      <c r="B325" s="9">
        <v>31.875</v>
      </c>
      <c r="C325" s="9">
        <v>33.15</v>
      </c>
      <c r="D325" s="9">
        <v>25.79</v>
      </c>
    </row>
    <row r="326" spans="1:4">
      <c r="A326" s="3">
        <v>39526</v>
      </c>
      <c r="B326" s="9">
        <v>31.43</v>
      </c>
      <c r="C326" s="9">
        <v>31.38</v>
      </c>
      <c r="D326" s="9">
        <v>29.84</v>
      </c>
    </row>
    <row r="327" spans="1:4">
      <c r="A327" s="3">
        <v>39527</v>
      </c>
      <c r="B327" s="9">
        <v>31.385000000000005</v>
      </c>
      <c r="C327" s="9">
        <v>30.37</v>
      </c>
      <c r="D327" s="9">
        <v>26.62</v>
      </c>
    </row>
    <row r="328" spans="1:4">
      <c r="A328" s="3">
        <v>39528</v>
      </c>
      <c r="B328" s="9">
        <v>31.385000000000005</v>
      </c>
      <c r="C328" s="9">
        <v>30.37</v>
      </c>
      <c r="D328" s="9">
        <v>26.62</v>
      </c>
    </row>
    <row r="329" spans="1:4">
      <c r="A329" s="3">
        <v>39531</v>
      </c>
      <c r="B329" s="9">
        <v>31.385000000000005</v>
      </c>
      <c r="C329" s="9">
        <v>30.37</v>
      </c>
      <c r="D329" s="9">
        <v>25.73</v>
      </c>
    </row>
    <row r="330" spans="1:4">
      <c r="A330" s="3">
        <v>39532</v>
      </c>
      <c r="B330" s="9">
        <v>30.51</v>
      </c>
      <c r="C330" s="9">
        <v>28.71</v>
      </c>
      <c r="D330" s="9">
        <v>25.72</v>
      </c>
    </row>
    <row r="331" spans="1:4">
      <c r="A331" s="3">
        <v>39533</v>
      </c>
      <c r="B331" s="9">
        <v>28.93</v>
      </c>
      <c r="C331" s="9">
        <v>28.65</v>
      </c>
      <c r="D331" s="9">
        <v>26.08</v>
      </c>
    </row>
    <row r="332" spans="1:4">
      <c r="A332" s="3">
        <v>39534</v>
      </c>
      <c r="B332" s="9">
        <v>26.475000000000001</v>
      </c>
      <c r="C332" s="9">
        <v>27.13</v>
      </c>
      <c r="D332" s="9">
        <v>25.88</v>
      </c>
    </row>
    <row r="333" spans="1:4">
      <c r="A333" s="3">
        <v>39535</v>
      </c>
      <c r="B333" s="9">
        <v>25.87</v>
      </c>
      <c r="C333" s="9">
        <v>26.28</v>
      </c>
      <c r="D333" s="9">
        <v>25.71</v>
      </c>
    </row>
    <row r="334" spans="1:4">
      <c r="A334" s="3">
        <v>39538</v>
      </c>
      <c r="B334" s="9">
        <v>29.08</v>
      </c>
      <c r="C334" s="9">
        <v>27.31</v>
      </c>
      <c r="D334" s="9">
        <v>25.61</v>
      </c>
    </row>
    <row r="335" spans="1:4">
      <c r="A335" s="3">
        <v>39539</v>
      </c>
      <c r="B335" s="9">
        <v>25.504999999999999</v>
      </c>
      <c r="C335" s="9">
        <v>24.62</v>
      </c>
      <c r="D335" s="9">
        <v>22.68</v>
      </c>
    </row>
    <row r="336" spans="1:4">
      <c r="A336" s="3">
        <v>39540</v>
      </c>
      <c r="B336" s="9">
        <v>24.61</v>
      </c>
      <c r="C336" s="9">
        <v>24.59</v>
      </c>
      <c r="D336" s="9">
        <v>23.43</v>
      </c>
    </row>
    <row r="337" spans="1:4">
      <c r="A337" s="3">
        <v>39541</v>
      </c>
      <c r="B337" s="9">
        <v>25.365000000000002</v>
      </c>
      <c r="C337" s="9">
        <v>25.19</v>
      </c>
      <c r="D337" s="9">
        <v>23.21</v>
      </c>
    </row>
    <row r="338" spans="1:4">
      <c r="A338" s="3">
        <v>39542</v>
      </c>
      <c r="B338" s="9">
        <v>25.92</v>
      </c>
      <c r="C338" s="9">
        <v>23.83</v>
      </c>
      <c r="D338" s="9">
        <v>22.45</v>
      </c>
    </row>
    <row r="339" spans="1:4">
      <c r="A339" s="3">
        <v>39545</v>
      </c>
      <c r="B339" s="9">
        <v>24.28</v>
      </c>
      <c r="C339" s="9">
        <v>23.36</v>
      </c>
      <c r="D339" s="9">
        <v>22.42</v>
      </c>
    </row>
    <row r="340" spans="1:4">
      <c r="A340" s="3">
        <v>39546</v>
      </c>
      <c r="B340" s="9">
        <v>24.905000000000001</v>
      </c>
      <c r="C340" s="9">
        <v>24.04</v>
      </c>
      <c r="D340" s="9">
        <v>22.36</v>
      </c>
    </row>
    <row r="341" spans="1:4">
      <c r="A341" s="3">
        <v>39547</v>
      </c>
      <c r="B341" s="9">
        <v>24.594999999999999</v>
      </c>
      <c r="C341" s="9">
        <v>24.14</v>
      </c>
      <c r="D341" s="9">
        <v>22.81</v>
      </c>
    </row>
    <row r="342" spans="1:4">
      <c r="A342" s="3">
        <v>39548</v>
      </c>
      <c r="B342" s="9">
        <v>25.844999999999999</v>
      </c>
      <c r="C342" s="9">
        <v>23.76</v>
      </c>
      <c r="D342" s="9">
        <v>21.98</v>
      </c>
    </row>
    <row r="343" spans="1:4">
      <c r="A343" s="3">
        <v>39549</v>
      </c>
      <c r="B343" s="9">
        <v>25.93</v>
      </c>
      <c r="C343" s="9">
        <v>24.76</v>
      </c>
      <c r="D343" s="9">
        <v>23.46</v>
      </c>
    </row>
    <row r="344" spans="1:4">
      <c r="A344" s="3">
        <v>39552</v>
      </c>
      <c r="B344" s="9">
        <v>25.965000000000003</v>
      </c>
      <c r="C344" s="9">
        <v>25.93</v>
      </c>
      <c r="D344" s="9">
        <v>23.82</v>
      </c>
    </row>
    <row r="345" spans="1:4">
      <c r="A345" s="3">
        <v>39553</v>
      </c>
      <c r="B345" s="9">
        <v>25.055</v>
      </c>
      <c r="C345" s="9">
        <v>25.04</v>
      </c>
      <c r="D345" s="9">
        <v>22.78</v>
      </c>
    </row>
    <row r="346" spans="1:4">
      <c r="A346" s="3">
        <v>39554</v>
      </c>
      <c r="B346" s="9">
        <v>21.880000000000003</v>
      </c>
      <c r="C346" s="9">
        <v>23</v>
      </c>
      <c r="D346" s="9">
        <v>20.53</v>
      </c>
    </row>
    <row r="347" spans="1:4">
      <c r="A347" s="3">
        <v>39555</v>
      </c>
      <c r="B347" s="9">
        <v>23.774999999999999</v>
      </c>
      <c r="C347" s="9">
        <v>23.32</v>
      </c>
      <c r="D347" s="9">
        <v>20.37</v>
      </c>
    </row>
    <row r="348" spans="1:4">
      <c r="A348" s="3">
        <v>39556</v>
      </c>
      <c r="B348" s="9">
        <v>22.615000000000002</v>
      </c>
      <c r="C348" s="9">
        <v>21.63</v>
      </c>
      <c r="D348" s="9">
        <v>20.13</v>
      </c>
    </row>
    <row r="349" spans="1:4">
      <c r="A349" s="3">
        <v>39559</v>
      </c>
      <c r="B349" s="9">
        <v>23.87</v>
      </c>
      <c r="C349" s="9">
        <v>22.36</v>
      </c>
      <c r="D349" s="9">
        <v>20.5</v>
      </c>
    </row>
    <row r="350" spans="1:4">
      <c r="A350" s="3">
        <v>39560</v>
      </c>
      <c r="B350" s="9">
        <v>22.274999999999999</v>
      </c>
      <c r="C350" s="9">
        <v>22.94</v>
      </c>
      <c r="D350" s="9">
        <v>20.87</v>
      </c>
    </row>
    <row r="351" spans="1:4">
      <c r="A351" s="3">
        <v>39561</v>
      </c>
      <c r="B351" s="9">
        <v>22</v>
      </c>
      <c r="C351" s="9">
        <v>22.22</v>
      </c>
      <c r="D351" s="9">
        <v>20.260000000000002</v>
      </c>
    </row>
    <row r="352" spans="1:4">
      <c r="A352" s="3">
        <v>39562</v>
      </c>
      <c r="B352" s="9">
        <v>23.009999999999998</v>
      </c>
      <c r="C352" s="9">
        <v>21.4</v>
      </c>
      <c r="D352" s="9">
        <v>20.059999999999999</v>
      </c>
    </row>
    <row r="353" spans="1:4">
      <c r="A353" s="3">
        <v>39563</v>
      </c>
      <c r="B353" s="9">
        <v>21.86</v>
      </c>
      <c r="C353" s="9">
        <v>20.97</v>
      </c>
      <c r="D353" s="9">
        <v>19.59</v>
      </c>
    </row>
    <row r="354" spans="1:4">
      <c r="A354" s="3">
        <v>39566</v>
      </c>
      <c r="B354" s="9">
        <v>22.259999999999998</v>
      </c>
      <c r="C354" s="9">
        <v>21.1</v>
      </c>
      <c r="D354" s="9">
        <v>19.64</v>
      </c>
    </row>
    <row r="355" spans="1:4">
      <c r="A355" s="3">
        <v>39567</v>
      </c>
      <c r="B355" s="9">
        <v>22.810000000000002</v>
      </c>
      <c r="C355" s="9">
        <v>21.52</v>
      </c>
      <c r="D355" s="9">
        <v>20.239999999999998</v>
      </c>
    </row>
    <row r="356" spans="1:4">
      <c r="A356" s="3">
        <v>39568</v>
      </c>
      <c r="B356" s="9">
        <v>23.105</v>
      </c>
      <c r="C356" s="9">
        <v>20.88</v>
      </c>
      <c r="D356" s="9">
        <v>20.79</v>
      </c>
    </row>
    <row r="357" spans="1:4">
      <c r="A357" s="3">
        <v>39569</v>
      </c>
      <c r="B357" s="9">
        <v>23.105</v>
      </c>
      <c r="C357" s="9">
        <v>20.88</v>
      </c>
      <c r="D357" s="9">
        <v>18.88</v>
      </c>
    </row>
    <row r="358" spans="1:4">
      <c r="A358" s="3">
        <v>39570</v>
      </c>
      <c r="B358" s="9">
        <v>21.195</v>
      </c>
      <c r="C358" s="9">
        <v>19.77</v>
      </c>
      <c r="D358" s="9">
        <v>18.18</v>
      </c>
    </row>
    <row r="359" spans="1:4">
      <c r="A359" s="3">
        <v>39573</v>
      </c>
      <c r="B359" s="9">
        <v>21.54</v>
      </c>
      <c r="C359" s="9">
        <v>19.920000000000002</v>
      </c>
      <c r="D359" s="9">
        <v>18.899999999999999</v>
      </c>
    </row>
    <row r="360" spans="1:4">
      <c r="A360" s="3">
        <v>39574</v>
      </c>
      <c r="B360" s="9">
        <v>22.89</v>
      </c>
      <c r="C360" s="9">
        <v>20.09</v>
      </c>
      <c r="D360" s="9">
        <v>18.21</v>
      </c>
    </row>
    <row r="361" spans="1:4">
      <c r="A361" s="3">
        <v>39575</v>
      </c>
      <c r="B361" s="9">
        <v>21.605</v>
      </c>
      <c r="C361" s="9">
        <v>19.579999999999998</v>
      </c>
      <c r="D361" s="9">
        <v>19.73</v>
      </c>
    </row>
    <row r="362" spans="1:4">
      <c r="A362" s="3">
        <v>39576</v>
      </c>
      <c r="B362" s="9">
        <v>20.964999999999996</v>
      </c>
      <c r="C362" s="9">
        <v>19.95</v>
      </c>
      <c r="D362" s="9">
        <v>19.399999999999999</v>
      </c>
    </row>
    <row r="363" spans="1:4">
      <c r="A363" s="3">
        <v>39577</v>
      </c>
      <c r="B363" s="9">
        <v>22.515000000000001</v>
      </c>
      <c r="C363" s="9">
        <v>20.67</v>
      </c>
      <c r="D363" s="9">
        <v>19.41</v>
      </c>
    </row>
    <row r="364" spans="1:4">
      <c r="A364" s="3">
        <v>39580</v>
      </c>
      <c r="B364" s="9">
        <v>23.369999999999997</v>
      </c>
      <c r="C364" s="9">
        <v>21.2</v>
      </c>
      <c r="D364" s="9">
        <v>17.79</v>
      </c>
    </row>
    <row r="365" spans="1:4">
      <c r="A365" s="3">
        <v>39581</v>
      </c>
      <c r="B365" s="9">
        <v>22.365000000000002</v>
      </c>
      <c r="C365" s="9">
        <v>21.8</v>
      </c>
      <c r="D365" s="9">
        <v>17.98</v>
      </c>
    </row>
    <row r="366" spans="1:4">
      <c r="A366" s="3">
        <v>39582</v>
      </c>
      <c r="B366" s="9">
        <v>22.715000000000003</v>
      </c>
      <c r="C366" s="9">
        <v>19.64</v>
      </c>
      <c r="D366" s="9">
        <v>17.66</v>
      </c>
    </row>
    <row r="367" spans="1:4">
      <c r="A367" s="3">
        <v>39583</v>
      </c>
      <c r="B367" s="9">
        <v>21.380000000000003</v>
      </c>
      <c r="C367" s="9">
        <v>18.87</v>
      </c>
      <c r="D367" s="9">
        <v>16.3</v>
      </c>
    </row>
    <row r="368" spans="1:4">
      <c r="A368" s="3">
        <v>39584</v>
      </c>
      <c r="B368" s="9">
        <v>20.365000000000002</v>
      </c>
      <c r="C368" s="9">
        <v>18.57</v>
      </c>
      <c r="D368" s="9">
        <v>16.47</v>
      </c>
    </row>
    <row r="369" spans="1:4">
      <c r="A369" s="3">
        <v>39587</v>
      </c>
      <c r="B369" s="9">
        <v>19.484999999999999</v>
      </c>
      <c r="C369" s="9">
        <v>18.25</v>
      </c>
      <c r="D369" s="9">
        <v>17.010000000000002</v>
      </c>
    </row>
    <row r="370" spans="1:4">
      <c r="A370" s="3">
        <v>39588</v>
      </c>
      <c r="B370" s="9">
        <v>22.125</v>
      </c>
      <c r="C370" s="9">
        <v>20.059999999999999</v>
      </c>
      <c r="D370" s="9">
        <v>17.579999999999998</v>
      </c>
    </row>
    <row r="371" spans="1:4">
      <c r="A371" s="3">
        <v>39589</v>
      </c>
      <c r="B371" s="9">
        <v>21.66</v>
      </c>
      <c r="C371" s="9">
        <v>19.97</v>
      </c>
      <c r="D371" s="9">
        <v>18.59</v>
      </c>
    </row>
    <row r="372" spans="1:4">
      <c r="A372" s="3">
        <v>39590</v>
      </c>
      <c r="B372" s="9">
        <v>20.075000000000003</v>
      </c>
      <c r="C372" s="9">
        <v>19.559999999999999</v>
      </c>
      <c r="D372" s="9">
        <v>18.05</v>
      </c>
    </row>
    <row r="373" spans="1:4">
      <c r="A373" s="3">
        <v>39591</v>
      </c>
      <c r="B373" s="9">
        <v>22.89</v>
      </c>
      <c r="C373" s="9">
        <v>21.46</v>
      </c>
      <c r="D373" s="9">
        <v>19.55</v>
      </c>
    </row>
    <row r="374" spans="1:4">
      <c r="A374" s="3">
        <v>39594</v>
      </c>
      <c r="B374" s="9">
        <v>21.215</v>
      </c>
      <c r="C374" s="9">
        <v>21.81</v>
      </c>
      <c r="D374" s="9">
        <v>19.55</v>
      </c>
    </row>
    <row r="375" spans="1:4">
      <c r="A375" s="3">
        <v>39595</v>
      </c>
      <c r="B375" s="9">
        <v>22.325000000000003</v>
      </c>
      <c r="C375" s="9">
        <v>21.68</v>
      </c>
      <c r="D375" s="9">
        <v>19.64</v>
      </c>
    </row>
    <row r="376" spans="1:4">
      <c r="A376" s="3">
        <v>39596</v>
      </c>
      <c r="B376" s="9">
        <v>21.880000000000003</v>
      </c>
      <c r="C376" s="9">
        <v>20.8</v>
      </c>
      <c r="D376" s="9">
        <v>19.07</v>
      </c>
    </row>
    <row r="377" spans="1:4">
      <c r="A377" s="3">
        <v>39597</v>
      </c>
      <c r="B377" s="9">
        <v>21.11</v>
      </c>
      <c r="C377" s="9">
        <v>19.899999999999999</v>
      </c>
      <c r="D377" s="9">
        <v>18.14</v>
      </c>
    </row>
    <row r="378" spans="1:4">
      <c r="A378" s="3">
        <v>39598</v>
      </c>
      <c r="B378" s="9">
        <v>19.97</v>
      </c>
      <c r="C378" s="9">
        <v>19.68</v>
      </c>
      <c r="D378" s="9">
        <v>17.829999999999998</v>
      </c>
    </row>
    <row r="379" spans="1:4">
      <c r="A379" s="3">
        <v>39601</v>
      </c>
      <c r="B379" s="9">
        <v>23.259999999999998</v>
      </c>
      <c r="C379" s="9">
        <v>21.6</v>
      </c>
      <c r="D379" s="9">
        <v>19.829999999999998</v>
      </c>
    </row>
    <row r="380" spans="1:4">
      <c r="A380" s="3">
        <v>39602</v>
      </c>
      <c r="B380" s="9">
        <v>23.715000000000003</v>
      </c>
      <c r="C380" s="9">
        <v>21.34</v>
      </c>
      <c r="D380" s="9">
        <v>20.239999999999998</v>
      </c>
    </row>
    <row r="381" spans="1:4">
      <c r="A381" s="3">
        <v>39603</v>
      </c>
      <c r="B381" s="9">
        <v>24.005000000000003</v>
      </c>
      <c r="C381" s="9">
        <v>21.72</v>
      </c>
      <c r="D381" s="9">
        <v>20.8</v>
      </c>
    </row>
    <row r="382" spans="1:4">
      <c r="A382" s="3">
        <v>39604</v>
      </c>
      <c r="B382" s="9">
        <v>22.895</v>
      </c>
      <c r="C382" s="9">
        <v>21.34</v>
      </c>
      <c r="D382" s="9">
        <v>18.63</v>
      </c>
    </row>
    <row r="383" spans="1:4">
      <c r="A383" s="3">
        <v>39605</v>
      </c>
      <c r="B383" s="9">
        <v>22.895</v>
      </c>
      <c r="C383" s="9">
        <v>23.41</v>
      </c>
      <c r="D383" s="9">
        <v>23.56</v>
      </c>
    </row>
    <row r="384" spans="1:4">
      <c r="A384" s="3">
        <v>39608</v>
      </c>
      <c r="B384" s="9">
        <v>24.340000000000003</v>
      </c>
      <c r="C384" s="9">
        <v>24.81</v>
      </c>
      <c r="D384" s="9">
        <v>23.12</v>
      </c>
    </row>
    <row r="385" spans="1:4">
      <c r="A385" s="3">
        <v>39609</v>
      </c>
      <c r="B385" s="9">
        <v>24.96</v>
      </c>
      <c r="C385" s="9">
        <v>24.41</v>
      </c>
      <c r="D385" s="9">
        <v>23.18</v>
      </c>
    </row>
    <row r="386" spans="1:4">
      <c r="A386" s="3">
        <v>39610</v>
      </c>
      <c r="B386" s="9">
        <v>25.685000000000002</v>
      </c>
      <c r="C386" s="9">
        <v>25.09</v>
      </c>
      <c r="D386" s="9">
        <v>24.12</v>
      </c>
    </row>
    <row r="387" spans="1:4">
      <c r="A387" s="3">
        <v>39611</v>
      </c>
      <c r="B387" s="9">
        <v>23.704999999999998</v>
      </c>
      <c r="C387" s="9">
        <v>23.3</v>
      </c>
      <c r="D387" s="9">
        <v>23.33</v>
      </c>
    </row>
    <row r="388" spans="1:4">
      <c r="A388" s="3">
        <v>39612</v>
      </c>
      <c r="B388" s="9">
        <v>20.695</v>
      </c>
      <c r="C388" s="9">
        <v>22.48</v>
      </c>
      <c r="D388" s="9">
        <v>21.22</v>
      </c>
    </row>
    <row r="389" spans="1:4">
      <c r="A389" s="3">
        <v>39615</v>
      </c>
      <c r="B389" s="9">
        <v>22.229999999999997</v>
      </c>
      <c r="C389" s="9">
        <v>22.96</v>
      </c>
      <c r="D389" s="9">
        <v>20.95</v>
      </c>
    </row>
    <row r="390" spans="1:4">
      <c r="A390" s="3">
        <v>39616</v>
      </c>
      <c r="B390" s="9">
        <v>22.08</v>
      </c>
      <c r="C390" s="9">
        <v>22.21</v>
      </c>
      <c r="D390" s="9">
        <v>21.13</v>
      </c>
    </row>
    <row r="391" spans="1:4">
      <c r="A391" s="3">
        <v>39617</v>
      </c>
      <c r="B391" s="9">
        <v>22.349999999999998</v>
      </c>
      <c r="C391" s="9">
        <v>23.33</v>
      </c>
      <c r="D391" s="9">
        <v>22.24</v>
      </c>
    </row>
    <row r="392" spans="1:4">
      <c r="A392" s="3">
        <v>39618</v>
      </c>
      <c r="B392" s="9">
        <v>22.21</v>
      </c>
      <c r="C392" s="9">
        <v>23.05</v>
      </c>
      <c r="D392" s="9">
        <v>21.58</v>
      </c>
    </row>
    <row r="393" spans="1:4">
      <c r="A393" s="3">
        <v>39619</v>
      </c>
      <c r="B393" s="9">
        <v>22.21</v>
      </c>
      <c r="C393" s="9">
        <v>24.03</v>
      </c>
      <c r="D393" s="9">
        <v>22.87</v>
      </c>
    </row>
    <row r="394" spans="1:4">
      <c r="A394" s="3">
        <v>39622</v>
      </c>
      <c r="B394" s="9">
        <v>25.049999999999997</v>
      </c>
      <c r="C394" s="9">
        <v>23.01</v>
      </c>
      <c r="D394" s="9">
        <v>22.64</v>
      </c>
    </row>
    <row r="395" spans="1:4">
      <c r="A395" s="3">
        <v>39623</v>
      </c>
      <c r="B395" s="9">
        <v>28.54</v>
      </c>
      <c r="C395" s="9">
        <v>23.37</v>
      </c>
      <c r="D395" s="9">
        <v>22.42</v>
      </c>
    </row>
    <row r="396" spans="1:4">
      <c r="A396" s="3">
        <v>39624</v>
      </c>
      <c r="B396" s="9">
        <v>26.009999999999998</v>
      </c>
      <c r="C396" s="9">
        <v>21.9</v>
      </c>
      <c r="D396" s="9">
        <v>21.14</v>
      </c>
    </row>
    <row r="397" spans="1:4">
      <c r="A397" s="3">
        <v>39625</v>
      </c>
      <c r="B397" s="9">
        <v>32.635000000000005</v>
      </c>
      <c r="C397" s="9">
        <v>24.5</v>
      </c>
      <c r="D397" s="9">
        <v>23.93</v>
      </c>
    </row>
    <row r="398" spans="1:4">
      <c r="A398" s="3">
        <v>39626</v>
      </c>
      <c r="B398" s="9">
        <v>32.480000000000004</v>
      </c>
      <c r="C398" s="9">
        <v>24.96</v>
      </c>
      <c r="D398" s="9">
        <v>23.44</v>
      </c>
    </row>
    <row r="399" spans="1:4">
      <c r="A399" s="3">
        <v>39629</v>
      </c>
      <c r="B399" s="9">
        <v>29.064999999999998</v>
      </c>
      <c r="C399" s="9">
        <v>24.67</v>
      </c>
      <c r="D399" s="9">
        <v>23.95</v>
      </c>
    </row>
    <row r="400" spans="1:4">
      <c r="A400" s="3">
        <v>39630</v>
      </c>
      <c r="B400" s="9">
        <v>28.57</v>
      </c>
      <c r="C400" s="9">
        <v>26.25</v>
      </c>
      <c r="D400" s="9">
        <v>23.65</v>
      </c>
    </row>
    <row r="401" spans="1:4">
      <c r="A401" s="3">
        <v>39631</v>
      </c>
      <c r="B401" s="9">
        <v>28.330000000000002</v>
      </c>
      <c r="C401" s="9">
        <v>26.38</v>
      </c>
      <c r="D401" s="9">
        <v>25.92</v>
      </c>
    </row>
    <row r="402" spans="1:4">
      <c r="A402" s="3">
        <v>39632</v>
      </c>
      <c r="B402" s="9">
        <v>26.97</v>
      </c>
      <c r="C402" s="9">
        <v>25.8</v>
      </c>
      <c r="D402" s="9">
        <v>24.78</v>
      </c>
    </row>
    <row r="403" spans="1:4">
      <c r="A403" s="3">
        <v>39633</v>
      </c>
      <c r="B403" s="9">
        <v>28.975000000000001</v>
      </c>
      <c r="C403" s="9">
        <v>26.79</v>
      </c>
      <c r="D403" s="9">
        <v>24.78</v>
      </c>
    </row>
    <row r="404" spans="1:4">
      <c r="A404" s="3">
        <v>39636</v>
      </c>
      <c r="B404" s="9">
        <v>27.785</v>
      </c>
      <c r="C404" s="9">
        <v>25.82</v>
      </c>
      <c r="D404" s="9">
        <v>25.78</v>
      </c>
    </row>
    <row r="405" spans="1:4">
      <c r="A405" s="3">
        <v>39637</v>
      </c>
      <c r="B405" s="9">
        <v>29.525000000000002</v>
      </c>
      <c r="C405" s="9">
        <v>26.85</v>
      </c>
      <c r="D405" s="9">
        <v>23.15</v>
      </c>
    </row>
    <row r="406" spans="1:4">
      <c r="A406" s="3">
        <v>39638</v>
      </c>
      <c r="B406" s="9">
        <v>28.31</v>
      </c>
      <c r="C406" s="9">
        <v>25.43</v>
      </c>
      <c r="D406" s="9">
        <v>25.23</v>
      </c>
    </row>
    <row r="407" spans="1:4">
      <c r="A407" s="3">
        <v>39639</v>
      </c>
      <c r="B407" s="9">
        <v>29.47</v>
      </c>
      <c r="C407" s="9">
        <v>27.38</v>
      </c>
      <c r="D407" s="9">
        <v>25.59</v>
      </c>
    </row>
    <row r="408" spans="1:4">
      <c r="A408" s="3">
        <v>39640</v>
      </c>
      <c r="B408" s="9">
        <v>32.120000000000005</v>
      </c>
      <c r="C408" s="9">
        <v>29.27</v>
      </c>
      <c r="D408" s="9">
        <v>27.49</v>
      </c>
    </row>
    <row r="409" spans="1:4">
      <c r="A409" s="3">
        <v>39643</v>
      </c>
      <c r="B409" s="9">
        <v>30.480000000000004</v>
      </c>
      <c r="C409" s="9">
        <v>28.93</v>
      </c>
      <c r="D409" s="9">
        <v>28.48</v>
      </c>
    </row>
    <row r="410" spans="1:4">
      <c r="A410" s="3">
        <v>39644</v>
      </c>
      <c r="B410" s="9">
        <v>30.515000000000001</v>
      </c>
      <c r="C410" s="9">
        <v>30.06</v>
      </c>
      <c r="D410" s="9">
        <v>28.54</v>
      </c>
    </row>
    <row r="411" spans="1:4">
      <c r="A411" s="3">
        <v>39645</v>
      </c>
      <c r="B411" s="9">
        <v>32.72</v>
      </c>
      <c r="C411" s="9">
        <v>28.8</v>
      </c>
      <c r="D411" s="9">
        <v>25.1</v>
      </c>
    </row>
    <row r="412" spans="1:4">
      <c r="A412" s="3">
        <v>39646</v>
      </c>
      <c r="B412" s="9">
        <v>27.765000000000001</v>
      </c>
      <c r="C412" s="9">
        <v>26.74</v>
      </c>
      <c r="D412" s="9">
        <v>25.01</v>
      </c>
    </row>
    <row r="413" spans="1:4">
      <c r="A413" s="3">
        <v>39647</v>
      </c>
      <c r="B413" s="9">
        <v>28.62</v>
      </c>
      <c r="C413" s="9">
        <v>24.89</v>
      </c>
      <c r="D413" s="9">
        <v>24.05</v>
      </c>
    </row>
    <row r="414" spans="1:4">
      <c r="A414" s="3">
        <v>39650</v>
      </c>
      <c r="B414" s="9">
        <v>28.704999999999998</v>
      </c>
      <c r="C414" s="9">
        <v>24.88</v>
      </c>
      <c r="D414" s="9">
        <v>23.05</v>
      </c>
    </row>
    <row r="415" spans="1:4">
      <c r="A415" s="3">
        <v>39651</v>
      </c>
      <c r="B415" s="9">
        <v>27.72</v>
      </c>
      <c r="C415" s="9">
        <v>24.48</v>
      </c>
      <c r="D415" s="9">
        <v>21.18</v>
      </c>
    </row>
    <row r="416" spans="1:4">
      <c r="A416" s="3">
        <v>39652</v>
      </c>
      <c r="B416" s="9">
        <v>27.880000000000003</v>
      </c>
      <c r="C416" s="9">
        <v>23.73</v>
      </c>
      <c r="D416" s="9">
        <v>21.31</v>
      </c>
    </row>
    <row r="417" spans="1:4">
      <c r="A417" s="3">
        <v>39653</v>
      </c>
      <c r="B417" s="9">
        <v>29.354999999999997</v>
      </c>
      <c r="C417" s="9">
        <v>23.92</v>
      </c>
      <c r="D417" s="9">
        <v>23.44</v>
      </c>
    </row>
    <row r="418" spans="1:4">
      <c r="A418" s="3">
        <v>39654</v>
      </c>
      <c r="B418" s="9">
        <v>30.480000000000004</v>
      </c>
      <c r="C418" s="9">
        <v>23.86</v>
      </c>
      <c r="D418" s="9">
        <v>22.91</v>
      </c>
    </row>
    <row r="419" spans="1:4">
      <c r="A419" s="3">
        <v>39657</v>
      </c>
      <c r="B419" s="9">
        <v>29.15</v>
      </c>
      <c r="C419" s="9">
        <v>24.82</v>
      </c>
      <c r="D419" s="9">
        <v>24.23</v>
      </c>
    </row>
    <row r="420" spans="1:4">
      <c r="A420" s="3">
        <v>39658</v>
      </c>
      <c r="B420" s="9">
        <v>28.89</v>
      </c>
      <c r="C420" s="9">
        <v>24.53</v>
      </c>
      <c r="D420" s="9">
        <v>22.03</v>
      </c>
    </row>
    <row r="421" spans="1:4">
      <c r="A421" s="3">
        <v>39659</v>
      </c>
      <c r="B421" s="9">
        <v>27.71</v>
      </c>
      <c r="C421" s="9">
        <v>23.22</v>
      </c>
      <c r="D421" s="9">
        <v>21.21</v>
      </c>
    </row>
    <row r="422" spans="1:4">
      <c r="A422" s="3">
        <v>39660</v>
      </c>
      <c r="B422" s="9">
        <v>27.335000000000001</v>
      </c>
      <c r="C422" s="9">
        <v>23.33</v>
      </c>
      <c r="D422" s="9">
        <v>22.94</v>
      </c>
    </row>
    <row r="423" spans="1:4">
      <c r="A423" s="3">
        <v>39661</v>
      </c>
      <c r="B423" s="9">
        <v>28.659999999999997</v>
      </c>
      <c r="C423" s="9">
        <v>24.19</v>
      </c>
      <c r="D423" s="9">
        <v>22.57</v>
      </c>
    </row>
    <row r="424" spans="1:4">
      <c r="A424" s="3">
        <v>39664</v>
      </c>
      <c r="B424" s="9">
        <v>27.585000000000001</v>
      </c>
      <c r="C424" s="9">
        <v>25.04</v>
      </c>
      <c r="D424" s="9">
        <v>23.49</v>
      </c>
    </row>
    <row r="425" spans="1:4">
      <c r="A425" s="3">
        <v>39665</v>
      </c>
      <c r="B425" s="9">
        <v>26.869999999999997</v>
      </c>
      <c r="C425" s="9">
        <v>23.18</v>
      </c>
      <c r="D425" s="9">
        <v>21.14</v>
      </c>
    </row>
    <row r="426" spans="1:4">
      <c r="A426" s="3">
        <v>39666</v>
      </c>
      <c r="B426" s="9">
        <v>25.439999999999998</v>
      </c>
      <c r="C426" s="9">
        <v>22.18</v>
      </c>
      <c r="D426" s="9">
        <v>20.23</v>
      </c>
    </row>
    <row r="427" spans="1:4">
      <c r="A427" s="3">
        <v>39667</v>
      </c>
      <c r="B427" s="9">
        <v>26.195</v>
      </c>
      <c r="C427" s="9">
        <v>22.61</v>
      </c>
      <c r="D427" s="9">
        <v>21.15</v>
      </c>
    </row>
    <row r="428" spans="1:4">
      <c r="A428" s="3">
        <v>39668</v>
      </c>
      <c r="B428" s="9">
        <v>27.905000000000001</v>
      </c>
      <c r="C428" s="9">
        <v>22.13</v>
      </c>
      <c r="D428" s="9">
        <v>20.66</v>
      </c>
    </row>
    <row r="429" spans="1:4">
      <c r="A429" s="3">
        <v>39671</v>
      </c>
      <c r="B429" s="9">
        <v>24.87</v>
      </c>
      <c r="C429" s="9">
        <v>22.35</v>
      </c>
      <c r="D429" s="9">
        <v>20.12</v>
      </c>
    </row>
    <row r="430" spans="1:4">
      <c r="A430" s="3">
        <v>39672</v>
      </c>
      <c r="B430" s="9">
        <v>24.950000000000003</v>
      </c>
      <c r="C430" s="9">
        <v>22.55</v>
      </c>
      <c r="D430" s="9">
        <v>21.17</v>
      </c>
    </row>
    <row r="431" spans="1:4">
      <c r="A431" s="3">
        <v>39673</v>
      </c>
      <c r="B431" s="9">
        <v>26.265000000000001</v>
      </c>
      <c r="C431" s="9">
        <v>24.35</v>
      </c>
      <c r="D431" s="9">
        <v>21.55</v>
      </c>
    </row>
    <row r="432" spans="1:4">
      <c r="A432" s="3">
        <v>39674</v>
      </c>
      <c r="B432" s="9">
        <v>26.474999999999998</v>
      </c>
      <c r="C432" s="9">
        <v>23.18</v>
      </c>
      <c r="D432" s="9">
        <v>20.34</v>
      </c>
    </row>
    <row r="433" spans="1:4">
      <c r="A433" s="3">
        <v>39675</v>
      </c>
      <c r="B433" s="9">
        <v>25.954999999999998</v>
      </c>
      <c r="C433" s="9">
        <v>22.11</v>
      </c>
      <c r="D433" s="9">
        <v>19.579999999999998</v>
      </c>
    </row>
    <row r="434" spans="1:4">
      <c r="A434" s="3">
        <v>39678</v>
      </c>
      <c r="B434" s="9">
        <v>25.375</v>
      </c>
      <c r="C434" s="9">
        <v>21.89</v>
      </c>
      <c r="D434" s="9">
        <v>20.98</v>
      </c>
    </row>
    <row r="435" spans="1:4">
      <c r="A435" s="3">
        <v>39679</v>
      </c>
      <c r="B435" s="9">
        <v>25.625</v>
      </c>
      <c r="C435" s="9">
        <v>24.02</v>
      </c>
      <c r="D435" s="9">
        <v>21.28</v>
      </c>
    </row>
    <row r="436" spans="1:4">
      <c r="A436" s="3">
        <v>39680</v>
      </c>
      <c r="B436" s="9">
        <v>26.1</v>
      </c>
      <c r="C436" s="9">
        <v>22.97</v>
      </c>
      <c r="D436" s="9">
        <v>20.420000000000002</v>
      </c>
    </row>
    <row r="437" spans="1:4">
      <c r="A437" s="3">
        <v>39681</v>
      </c>
      <c r="B437" s="9">
        <v>27.945</v>
      </c>
      <c r="C437" s="9">
        <v>23.27</v>
      </c>
      <c r="D437" s="9">
        <v>19.82</v>
      </c>
    </row>
    <row r="438" spans="1:4">
      <c r="A438" s="3">
        <v>39682</v>
      </c>
      <c r="B438" s="9">
        <v>25.085000000000001</v>
      </c>
      <c r="C438" s="9">
        <v>21.6</v>
      </c>
      <c r="D438" s="9">
        <v>18.809999999999999</v>
      </c>
    </row>
    <row r="439" spans="1:4">
      <c r="A439" s="3">
        <v>39685</v>
      </c>
      <c r="B439" s="9">
        <v>25.65</v>
      </c>
      <c r="C439" s="9">
        <v>22.9</v>
      </c>
      <c r="D439" s="9">
        <v>20.97</v>
      </c>
    </row>
    <row r="440" spans="1:4">
      <c r="A440" s="3">
        <v>39686</v>
      </c>
      <c r="B440" s="9">
        <v>24</v>
      </c>
      <c r="C440" s="9">
        <v>22.1</v>
      </c>
      <c r="D440" s="9">
        <v>20.49</v>
      </c>
    </row>
    <row r="441" spans="1:4">
      <c r="A441" s="3">
        <v>39687</v>
      </c>
      <c r="B441" s="9">
        <v>25.215</v>
      </c>
      <c r="C441" s="9">
        <v>21.89</v>
      </c>
      <c r="D441" s="9">
        <v>19.760000000000002</v>
      </c>
    </row>
    <row r="442" spans="1:4">
      <c r="A442" s="3">
        <v>39688</v>
      </c>
      <c r="B442" s="9">
        <v>24.700000000000003</v>
      </c>
      <c r="C442" s="9">
        <v>21.11</v>
      </c>
      <c r="D442" s="9">
        <v>19.43</v>
      </c>
    </row>
    <row r="443" spans="1:4">
      <c r="A443" s="3">
        <v>39689</v>
      </c>
      <c r="B443" s="9">
        <v>23.425000000000001</v>
      </c>
      <c r="C443" s="9">
        <v>21.06</v>
      </c>
      <c r="D443" s="9">
        <v>20.65</v>
      </c>
    </row>
    <row r="444" spans="1:4">
      <c r="A444" s="3">
        <v>39692</v>
      </c>
      <c r="B444" s="9">
        <v>26.82</v>
      </c>
      <c r="C444" s="9">
        <v>21.62</v>
      </c>
      <c r="D444" s="9">
        <v>20.65</v>
      </c>
    </row>
    <row r="445" spans="1:4">
      <c r="A445" s="3">
        <v>39693</v>
      </c>
      <c r="B445" s="9">
        <v>24.61</v>
      </c>
      <c r="C445" s="9">
        <v>21.23</v>
      </c>
      <c r="D445" s="9">
        <v>21.99</v>
      </c>
    </row>
    <row r="446" spans="1:4">
      <c r="A446" s="3">
        <v>39694</v>
      </c>
      <c r="B446" s="9">
        <v>26.055</v>
      </c>
      <c r="C446" s="9">
        <v>22.18</v>
      </c>
      <c r="D446" s="9">
        <v>21.43</v>
      </c>
    </row>
    <row r="447" spans="1:4">
      <c r="A447" s="3">
        <v>39695</v>
      </c>
      <c r="B447" s="9">
        <v>28.524999999999999</v>
      </c>
      <c r="C447" s="9">
        <v>24.97</v>
      </c>
      <c r="D447" s="9">
        <v>24.03</v>
      </c>
    </row>
    <row r="448" spans="1:4">
      <c r="A448" s="3">
        <v>39696</v>
      </c>
      <c r="B448" s="9">
        <v>30.515000000000001</v>
      </c>
      <c r="C448" s="9">
        <v>26.85</v>
      </c>
      <c r="D448" s="9">
        <v>23.06</v>
      </c>
    </row>
    <row r="449" spans="1:4">
      <c r="A449" s="3">
        <v>39699</v>
      </c>
      <c r="B449" s="9">
        <v>28.39</v>
      </c>
      <c r="C449" s="9">
        <v>26.18</v>
      </c>
      <c r="D449" s="9">
        <v>22.64</v>
      </c>
    </row>
    <row r="450" spans="1:4">
      <c r="A450" s="3">
        <v>39700</v>
      </c>
      <c r="B450" s="9">
        <v>30.715000000000003</v>
      </c>
      <c r="C450" s="9">
        <v>26.71</v>
      </c>
      <c r="D450" s="9">
        <v>25.47</v>
      </c>
    </row>
    <row r="451" spans="1:4">
      <c r="A451" s="3">
        <v>39701</v>
      </c>
      <c r="B451" s="9">
        <v>30.750000000000004</v>
      </c>
      <c r="C451" s="9">
        <v>27.52</v>
      </c>
      <c r="D451" s="9">
        <v>24.52</v>
      </c>
    </row>
    <row r="452" spans="1:4">
      <c r="A452" s="3">
        <v>39702</v>
      </c>
      <c r="B452" s="9">
        <v>28.65</v>
      </c>
      <c r="C452" s="9">
        <v>28.04</v>
      </c>
      <c r="D452" s="9">
        <v>24.39</v>
      </c>
    </row>
    <row r="453" spans="1:4">
      <c r="A453" s="3">
        <v>39703</v>
      </c>
      <c r="B453" s="9">
        <v>34.674999999999997</v>
      </c>
      <c r="C453" s="9">
        <v>27.04</v>
      </c>
      <c r="D453" s="9">
        <v>25.66</v>
      </c>
    </row>
    <row r="454" spans="1:4">
      <c r="A454" s="3">
        <v>39706</v>
      </c>
      <c r="B454" s="9">
        <v>33.730000000000004</v>
      </c>
      <c r="C454" s="9">
        <v>32.590000000000003</v>
      </c>
      <c r="D454" s="9">
        <v>31.7</v>
      </c>
    </row>
    <row r="455" spans="1:4">
      <c r="A455" s="3">
        <v>39707</v>
      </c>
      <c r="B455" s="9">
        <v>34.659999999999997</v>
      </c>
      <c r="C455" s="9">
        <v>36.19</v>
      </c>
      <c r="D455" s="9">
        <v>30.3</v>
      </c>
    </row>
    <row r="456" spans="1:4">
      <c r="A456" s="3">
        <v>39708</v>
      </c>
      <c r="B456" s="9">
        <v>38.480000000000004</v>
      </c>
      <c r="C456" s="9">
        <v>37.53</v>
      </c>
      <c r="D456" s="9">
        <v>36.22</v>
      </c>
    </row>
    <row r="457" spans="1:4">
      <c r="A457" s="3">
        <v>39709</v>
      </c>
      <c r="B457" s="9">
        <v>35.31</v>
      </c>
      <c r="C457" s="9">
        <v>37.549999999999997</v>
      </c>
      <c r="D457" s="9">
        <v>33.1</v>
      </c>
    </row>
    <row r="458" spans="1:4">
      <c r="A458" s="3">
        <v>39710</v>
      </c>
      <c r="B458" s="9">
        <v>35.504999999999995</v>
      </c>
      <c r="C458" s="9">
        <v>35.19</v>
      </c>
      <c r="D458" s="9">
        <v>32.07</v>
      </c>
    </row>
    <row r="459" spans="1:4">
      <c r="A459" s="3">
        <v>39713</v>
      </c>
      <c r="B459" s="9">
        <v>36.620000000000005</v>
      </c>
      <c r="C459" s="9">
        <v>32.72</v>
      </c>
      <c r="D459" s="9">
        <v>33.85</v>
      </c>
    </row>
    <row r="460" spans="1:4">
      <c r="A460" s="3">
        <v>39714</v>
      </c>
      <c r="B460" s="9">
        <v>40.284999999999997</v>
      </c>
      <c r="C460" s="9">
        <v>32.57</v>
      </c>
      <c r="D460" s="9">
        <v>35.72</v>
      </c>
    </row>
    <row r="461" spans="1:4">
      <c r="A461" s="3">
        <v>39715</v>
      </c>
      <c r="B461" s="9">
        <v>36.795000000000002</v>
      </c>
      <c r="C461" s="9">
        <v>32.619999999999997</v>
      </c>
      <c r="D461" s="9">
        <v>35.19</v>
      </c>
    </row>
    <row r="462" spans="1:4">
      <c r="A462" s="3">
        <v>39716</v>
      </c>
      <c r="B462" s="9">
        <v>40.924999999999997</v>
      </c>
      <c r="C462" s="9">
        <v>32.659999999999997</v>
      </c>
      <c r="D462" s="9">
        <v>32.82</v>
      </c>
    </row>
    <row r="463" spans="1:4">
      <c r="A463" s="3">
        <v>39717</v>
      </c>
      <c r="B463" s="9">
        <v>43.295000000000002</v>
      </c>
      <c r="C463" s="9">
        <v>38.369999999999997</v>
      </c>
      <c r="D463" s="9">
        <v>34.74</v>
      </c>
    </row>
    <row r="464" spans="1:4">
      <c r="A464" s="3">
        <v>39720</v>
      </c>
      <c r="B464" s="9">
        <v>50.57</v>
      </c>
      <c r="C464" s="9">
        <v>39.4</v>
      </c>
      <c r="D464" s="9">
        <v>46.72</v>
      </c>
    </row>
    <row r="465" spans="1:4">
      <c r="A465" s="3">
        <v>39721</v>
      </c>
      <c r="B465" s="9">
        <v>50.024999999999999</v>
      </c>
      <c r="C465" s="9">
        <v>40.39</v>
      </c>
      <c r="D465" s="9">
        <v>39.39</v>
      </c>
    </row>
    <row r="466" spans="1:4">
      <c r="A466" s="3">
        <v>39722</v>
      </c>
      <c r="B466" s="9">
        <v>44.284999999999997</v>
      </c>
      <c r="C466" s="9">
        <v>41.92</v>
      </c>
      <c r="D466" s="9">
        <v>39.81</v>
      </c>
    </row>
    <row r="467" spans="1:4">
      <c r="A467" s="3">
        <v>39723</v>
      </c>
      <c r="B467" s="9">
        <v>41.575000000000003</v>
      </c>
      <c r="C467" s="9">
        <v>42.98</v>
      </c>
      <c r="D467" s="9">
        <v>45.26</v>
      </c>
    </row>
    <row r="468" spans="1:4">
      <c r="A468" s="3">
        <v>39724</v>
      </c>
      <c r="B468" s="9">
        <v>45.55</v>
      </c>
      <c r="C468" s="9">
        <v>41.16</v>
      </c>
      <c r="D468" s="9">
        <v>45.14</v>
      </c>
    </row>
    <row r="469" spans="1:4">
      <c r="A469" s="3">
        <v>39727</v>
      </c>
      <c r="B469" s="9">
        <v>50.160000000000004</v>
      </c>
      <c r="C469" s="9">
        <v>51.06</v>
      </c>
      <c r="D469" s="9">
        <v>52.05</v>
      </c>
    </row>
    <row r="470" spans="1:4">
      <c r="A470" s="3">
        <v>39728</v>
      </c>
      <c r="B470" s="9">
        <v>49.67</v>
      </c>
      <c r="C470" s="9">
        <v>50.71</v>
      </c>
      <c r="D470" s="9">
        <v>53.68</v>
      </c>
    </row>
    <row r="471" spans="1:4">
      <c r="A471" s="3">
        <v>39729</v>
      </c>
      <c r="B471" s="9">
        <v>51.63</v>
      </c>
      <c r="C471" s="9">
        <v>60.67</v>
      </c>
      <c r="D471" s="9">
        <v>57.53</v>
      </c>
    </row>
    <row r="472" spans="1:4">
      <c r="A472" s="3">
        <v>39730</v>
      </c>
      <c r="B472" s="9">
        <v>50.155000000000001</v>
      </c>
      <c r="C472" s="9">
        <v>58.39</v>
      </c>
      <c r="D472" s="9">
        <v>63.92</v>
      </c>
    </row>
    <row r="473" spans="1:4">
      <c r="A473" s="3">
        <v>39731</v>
      </c>
      <c r="B473" s="9">
        <v>56.31</v>
      </c>
      <c r="C473" s="9">
        <v>81.03</v>
      </c>
      <c r="D473" s="9">
        <v>69.95</v>
      </c>
    </row>
    <row r="474" spans="1:4">
      <c r="A474" s="3">
        <v>39734</v>
      </c>
      <c r="B474" s="9">
        <v>55.465000000000003</v>
      </c>
      <c r="C474" s="9">
        <v>67.05</v>
      </c>
      <c r="D474" s="9">
        <v>54.99</v>
      </c>
    </row>
    <row r="475" spans="1:4">
      <c r="A475" s="3">
        <v>39735</v>
      </c>
      <c r="B475" s="9">
        <v>57.269999999999996</v>
      </c>
      <c r="C475" s="9">
        <v>60.31</v>
      </c>
      <c r="D475" s="9">
        <v>55.13</v>
      </c>
    </row>
    <row r="476" spans="1:4">
      <c r="A476" s="3">
        <v>39736</v>
      </c>
      <c r="B476" s="9">
        <v>62.13</v>
      </c>
      <c r="C476" s="9">
        <v>65.45</v>
      </c>
      <c r="D476" s="9">
        <v>69.25</v>
      </c>
    </row>
    <row r="477" spans="1:4">
      <c r="A477" s="3">
        <v>39737</v>
      </c>
      <c r="B477" s="9">
        <v>61.13</v>
      </c>
      <c r="C477" s="9">
        <v>87.51</v>
      </c>
      <c r="D477" s="9">
        <v>67.61</v>
      </c>
    </row>
    <row r="478" spans="1:4">
      <c r="A478" s="3">
        <v>39738</v>
      </c>
      <c r="B478" s="9">
        <v>61.974999999999994</v>
      </c>
      <c r="C478" s="9">
        <v>77.150000000000006</v>
      </c>
      <c r="D478" s="9">
        <v>70.33</v>
      </c>
    </row>
    <row r="479" spans="1:4">
      <c r="A479" s="3">
        <v>39741</v>
      </c>
      <c r="B479" s="9">
        <v>55.19</v>
      </c>
      <c r="C479" s="9">
        <v>63.28</v>
      </c>
      <c r="D479" s="9">
        <v>52.97</v>
      </c>
    </row>
    <row r="480" spans="1:4">
      <c r="A480" s="3">
        <v>39742</v>
      </c>
      <c r="B480" s="9">
        <v>52.814999999999998</v>
      </c>
      <c r="C480" s="9">
        <v>56.18</v>
      </c>
      <c r="D480" s="9">
        <v>53.11</v>
      </c>
    </row>
    <row r="481" spans="1:4">
      <c r="A481" s="3">
        <v>39743</v>
      </c>
      <c r="B481" s="9">
        <v>54.835000000000001</v>
      </c>
      <c r="C481" s="9">
        <v>61.89</v>
      </c>
      <c r="D481" s="9">
        <v>69.650000000000006</v>
      </c>
    </row>
    <row r="482" spans="1:4">
      <c r="A482" s="3">
        <v>39744</v>
      </c>
      <c r="B482" s="9">
        <v>56.43</v>
      </c>
      <c r="C482" s="9">
        <v>64.709999999999994</v>
      </c>
      <c r="D482" s="9">
        <v>67.8</v>
      </c>
    </row>
    <row r="483" spans="1:4">
      <c r="A483" s="3">
        <v>39745</v>
      </c>
      <c r="B483" s="9">
        <v>68.314999999999998</v>
      </c>
      <c r="C483" s="9">
        <v>74.739999999999995</v>
      </c>
      <c r="D483" s="9">
        <v>79.13</v>
      </c>
    </row>
    <row r="484" spans="1:4">
      <c r="A484" s="3">
        <v>39748</v>
      </c>
      <c r="B484" s="9">
        <v>71.015000000000001</v>
      </c>
      <c r="C484" s="9">
        <v>76.540000000000006</v>
      </c>
      <c r="D484" s="9">
        <v>80.06</v>
      </c>
    </row>
    <row r="485" spans="1:4">
      <c r="A485" s="3">
        <v>39749</v>
      </c>
      <c r="B485" s="9">
        <v>65.78</v>
      </c>
      <c r="C485" s="9">
        <v>74.69</v>
      </c>
      <c r="D485" s="9">
        <v>66.959999999999994</v>
      </c>
    </row>
    <row r="486" spans="1:4">
      <c r="A486" s="3">
        <v>39750</v>
      </c>
      <c r="B486" s="9">
        <v>68.204999999999998</v>
      </c>
      <c r="C486" s="9">
        <v>71.010000000000005</v>
      </c>
      <c r="D486" s="9">
        <v>69.959999999999994</v>
      </c>
    </row>
    <row r="487" spans="1:4">
      <c r="A487" s="3">
        <v>39751</v>
      </c>
      <c r="B487" s="9">
        <v>56.144999999999996</v>
      </c>
      <c r="C487" s="9">
        <v>66.14</v>
      </c>
      <c r="D487" s="9">
        <v>62.9</v>
      </c>
    </row>
    <row r="488" spans="1:4">
      <c r="A488" s="3">
        <v>39752</v>
      </c>
      <c r="B488" s="9">
        <v>52.204999999999998</v>
      </c>
      <c r="C488" s="9">
        <v>60.68</v>
      </c>
      <c r="D488" s="9">
        <v>59.89</v>
      </c>
    </row>
    <row r="489" spans="1:4">
      <c r="A489" s="3">
        <v>39755</v>
      </c>
      <c r="B489" s="9">
        <v>49.19</v>
      </c>
      <c r="C489" s="9">
        <v>54.61</v>
      </c>
      <c r="D489" s="9">
        <v>53.68</v>
      </c>
    </row>
    <row r="490" spans="1:4">
      <c r="A490" s="3">
        <v>39756</v>
      </c>
      <c r="B490" s="9">
        <v>47.870000000000005</v>
      </c>
      <c r="C490" s="9">
        <v>47.94</v>
      </c>
      <c r="D490" s="9">
        <v>47.73</v>
      </c>
    </row>
    <row r="491" spans="1:4">
      <c r="A491" s="3">
        <v>39757</v>
      </c>
      <c r="B491" s="9">
        <v>48.7</v>
      </c>
      <c r="C491" s="9">
        <v>49.1</v>
      </c>
      <c r="D491" s="9">
        <v>54.56</v>
      </c>
    </row>
    <row r="492" spans="1:4">
      <c r="A492" s="3">
        <v>39758</v>
      </c>
      <c r="B492" s="9">
        <v>57.204999999999998</v>
      </c>
      <c r="C492" s="9">
        <v>60.71</v>
      </c>
      <c r="D492" s="9">
        <v>63.68</v>
      </c>
    </row>
    <row r="493" spans="1:4">
      <c r="A493" s="3">
        <v>39759</v>
      </c>
      <c r="B493" s="9">
        <v>49.150000000000006</v>
      </c>
      <c r="C493" s="9">
        <v>56.59</v>
      </c>
      <c r="D493" s="9">
        <v>56.1</v>
      </c>
    </row>
    <row r="494" spans="1:4">
      <c r="A494" s="3">
        <v>39762</v>
      </c>
      <c r="B494" s="9">
        <v>56.295000000000002</v>
      </c>
      <c r="C494" s="9">
        <v>55.67</v>
      </c>
      <c r="D494" s="9">
        <v>59.98</v>
      </c>
    </row>
    <row r="495" spans="1:4">
      <c r="A495" s="3">
        <v>39763</v>
      </c>
      <c r="B495" s="9">
        <v>52.585000000000001</v>
      </c>
      <c r="C495" s="9">
        <v>63.49</v>
      </c>
      <c r="D495" s="9">
        <v>61.44</v>
      </c>
    </row>
    <row r="496" spans="1:4">
      <c r="A496" s="3">
        <v>39764</v>
      </c>
      <c r="B496" s="9">
        <v>57.305</v>
      </c>
      <c r="C496" s="9">
        <v>66.42</v>
      </c>
      <c r="D496" s="9">
        <v>66.459999999999994</v>
      </c>
    </row>
    <row r="497" spans="1:4">
      <c r="A497" s="3">
        <v>39765</v>
      </c>
      <c r="B497" s="9">
        <v>61.835000000000001</v>
      </c>
      <c r="C497" s="9">
        <v>64.44</v>
      </c>
      <c r="D497" s="9">
        <v>59.83</v>
      </c>
    </row>
    <row r="498" spans="1:4">
      <c r="A498" s="3">
        <v>39766</v>
      </c>
      <c r="B498" s="9">
        <v>59.629999999999995</v>
      </c>
      <c r="C498" s="9">
        <v>62.48</v>
      </c>
      <c r="D498" s="9">
        <v>66.31</v>
      </c>
    </row>
    <row r="499" spans="1:4">
      <c r="A499" s="3">
        <v>39769</v>
      </c>
      <c r="B499" s="9">
        <v>65.63</v>
      </c>
      <c r="C499" s="9">
        <v>66.87</v>
      </c>
      <c r="D499" s="9">
        <v>69.150000000000006</v>
      </c>
    </row>
    <row r="500" spans="1:4">
      <c r="A500" s="3">
        <v>39770</v>
      </c>
      <c r="B500" s="9">
        <v>62.965000000000003</v>
      </c>
      <c r="C500" s="9">
        <v>63.9</v>
      </c>
      <c r="D500" s="9">
        <v>67.64</v>
      </c>
    </row>
    <row r="501" spans="1:4">
      <c r="A501" s="3">
        <v>39771</v>
      </c>
      <c r="B501" s="9">
        <v>65.175000000000011</v>
      </c>
      <c r="C501" s="9">
        <v>68.52</v>
      </c>
      <c r="D501" s="9">
        <v>74.260000000000005</v>
      </c>
    </row>
    <row r="502" spans="1:4">
      <c r="A502" s="3">
        <v>39772</v>
      </c>
      <c r="B502" s="9">
        <v>63.83</v>
      </c>
      <c r="C502" s="9">
        <v>72.849999999999994</v>
      </c>
      <c r="D502" s="9">
        <v>80.86</v>
      </c>
    </row>
    <row r="503" spans="1:4">
      <c r="A503" s="3">
        <v>39773</v>
      </c>
      <c r="B503" s="9">
        <v>63.8</v>
      </c>
      <c r="C503" s="9">
        <v>74.13</v>
      </c>
      <c r="D503" s="9">
        <v>72.67</v>
      </c>
    </row>
    <row r="504" spans="1:4">
      <c r="A504" s="3">
        <v>39776</v>
      </c>
      <c r="B504" s="9">
        <v>62.884999999999991</v>
      </c>
      <c r="C504" s="9">
        <v>63.66</v>
      </c>
      <c r="D504" s="9">
        <v>64.7</v>
      </c>
    </row>
    <row r="505" spans="1:4">
      <c r="A505" s="3">
        <v>39777</v>
      </c>
      <c r="B505" s="9">
        <v>61.275000000000006</v>
      </c>
      <c r="C505" s="9">
        <v>61.2</v>
      </c>
      <c r="D505" s="9">
        <v>60.9</v>
      </c>
    </row>
    <row r="506" spans="1:4">
      <c r="A506" s="3">
        <v>39778</v>
      </c>
      <c r="B506" s="9">
        <v>59.575000000000003</v>
      </c>
      <c r="C506" s="9">
        <v>56.49</v>
      </c>
      <c r="D506" s="9">
        <v>54.92</v>
      </c>
    </row>
    <row r="507" spans="1:4">
      <c r="A507" s="3">
        <v>39779</v>
      </c>
      <c r="B507" s="9">
        <v>56.445</v>
      </c>
      <c r="C507" s="9">
        <v>51.47</v>
      </c>
      <c r="D507" s="9">
        <v>54.92</v>
      </c>
    </row>
    <row r="508" spans="1:4">
      <c r="A508" s="3">
        <v>39780</v>
      </c>
      <c r="B508" s="9">
        <v>55.555</v>
      </c>
      <c r="C508" s="9">
        <v>51.44</v>
      </c>
      <c r="D508" s="9">
        <v>55.28</v>
      </c>
    </row>
    <row r="509" spans="1:4">
      <c r="A509" s="3">
        <v>39783</v>
      </c>
      <c r="B509" s="9">
        <v>54.99</v>
      </c>
      <c r="C509" s="9">
        <v>57.55</v>
      </c>
      <c r="D509" s="9">
        <v>68.510000000000005</v>
      </c>
    </row>
    <row r="510" spans="1:4">
      <c r="A510" s="3">
        <v>39784</v>
      </c>
      <c r="B510" s="9">
        <v>47.335000000000001</v>
      </c>
      <c r="C510" s="9">
        <v>55.72</v>
      </c>
      <c r="D510" s="9">
        <v>62.98</v>
      </c>
    </row>
    <row r="511" spans="1:4">
      <c r="A511" s="3">
        <v>39785</v>
      </c>
      <c r="B511" s="9">
        <v>48.504999999999995</v>
      </c>
      <c r="C511" s="9">
        <v>54.19</v>
      </c>
      <c r="D511" s="9">
        <v>60.72</v>
      </c>
    </row>
    <row r="512" spans="1:4">
      <c r="A512" s="3">
        <v>39786</v>
      </c>
      <c r="B512" s="9">
        <v>49.555</v>
      </c>
      <c r="C512" s="9">
        <v>54.53</v>
      </c>
      <c r="D512" s="9">
        <v>63.64</v>
      </c>
    </row>
    <row r="513" spans="1:4">
      <c r="A513" s="3">
        <v>39787</v>
      </c>
      <c r="B513" s="9">
        <v>53.615000000000002</v>
      </c>
      <c r="C513" s="9">
        <v>58.78</v>
      </c>
      <c r="D513" s="9">
        <v>59.93</v>
      </c>
    </row>
    <row r="514" spans="1:4">
      <c r="A514" s="3">
        <v>39790</v>
      </c>
      <c r="B514" s="9">
        <v>50.575000000000003</v>
      </c>
      <c r="C514" s="9">
        <v>54.46</v>
      </c>
      <c r="D514" s="9">
        <v>58.49</v>
      </c>
    </row>
    <row r="515" spans="1:4">
      <c r="A515" s="3">
        <v>39791</v>
      </c>
      <c r="B515" s="9">
        <v>53.35</v>
      </c>
      <c r="C515" s="9">
        <v>52.65</v>
      </c>
      <c r="D515" s="9">
        <v>58.91</v>
      </c>
    </row>
    <row r="516" spans="1:4">
      <c r="A516" s="3">
        <v>39792</v>
      </c>
      <c r="B516" s="9">
        <v>45.239999999999995</v>
      </c>
      <c r="C516" s="9">
        <v>50.4</v>
      </c>
      <c r="D516" s="9">
        <v>55.73</v>
      </c>
    </row>
    <row r="517" spans="1:4">
      <c r="A517" s="3">
        <v>39793</v>
      </c>
      <c r="B517" s="9">
        <v>47.62</v>
      </c>
      <c r="C517" s="9">
        <v>48.95</v>
      </c>
      <c r="D517" s="9">
        <v>55.78</v>
      </c>
    </row>
    <row r="518" spans="1:4">
      <c r="A518" s="3">
        <v>39794</v>
      </c>
      <c r="B518" s="9">
        <v>48.370000000000005</v>
      </c>
      <c r="C518" s="9">
        <v>52.8</v>
      </c>
      <c r="D518" s="9">
        <v>54.28</v>
      </c>
    </row>
    <row r="519" spans="1:4">
      <c r="A519" s="3">
        <v>39797</v>
      </c>
      <c r="B519" s="9">
        <v>53.265000000000001</v>
      </c>
      <c r="C519" s="9">
        <v>53.21</v>
      </c>
      <c r="D519" s="9">
        <v>56.76</v>
      </c>
    </row>
    <row r="520" spans="1:4">
      <c r="A520" s="3">
        <v>39798</v>
      </c>
      <c r="B520" s="9">
        <v>47.344999999999999</v>
      </c>
      <c r="C520" s="9">
        <v>50.9</v>
      </c>
      <c r="D520" s="9">
        <v>52.37</v>
      </c>
    </row>
    <row r="521" spans="1:4">
      <c r="A521" s="3">
        <v>39799</v>
      </c>
      <c r="B521" s="9">
        <v>46.73</v>
      </c>
      <c r="C521" s="9">
        <v>49.67</v>
      </c>
      <c r="D521" s="9">
        <v>49.84</v>
      </c>
    </row>
    <row r="522" spans="1:4">
      <c r="A522" s="3">
        <v>39800</v>
      </c>
      <c r="B522" s="9">
        <v>41.76</v>
      </c>
      <c r="C522" s="9">
        <v>46.99</v>
      </c>
      <c r="D522" s="9">
        <v>47.34</v>
      </c>
    </row>
    <row r="523" spans="1:4">
      <c r="A523" s="3">
        <v>39801</v>
      </c>
      <c r="B523" s="9">
        <v>36.105000000000004</v>
      </c>
      <c r="C523" s="9">
        <v>41.35</v>
      </c>
      <c r="D523" s="9">
        <v>44.93</v>
      </c>
    </row>
    <row r="524" spans="1:4">
      <c r="A524" s="3">
        <v>39804</v>
      </c>
      <c r="B524" s="9">
        <v>36.450000000000003</v>
      </c>
      <c r="C524" s="9">
        <v>40.28</v>
      </c>
      <c r="D524" s="9">
        <v>44.56</v>
      </c>
    </row>
    <row r="525" spans="1:4">
      <c r="A525" s="3">
        <v>39805</v>
      </c>
      <c r="B525" s="9">
        <v>38.534999999999997</v>
      </c>
      <c r="C525" s="9">
        <v>40.29</v>
      </c>
      <c r="D525" s="9">
        <v>45.02</v>
      </c>
    </row>
    <row r="526" spans="1:4">
      <c r="A526" s="3">
        <v>39806</v>
      </c>
      <c r="B526" s="9">
        <v>38.534999999999997</v>
      </c>
      <c r="C526" s="9">
        <v>40.29</v>
      </c>
      <c r="D526" s="9">
        <v>44.21</v>
      </c>
    </row>
    <row r="527" spans="1:4">
      <c r="A527" s="3">
        <v>39807</v>
      </c>
      <c r="B527" s="9">
        <v>38.534999999999997</v>
      </c>
      <c r="C527" s="9">
        <v>40.29</v>
      </c>
      <c r="D527" s="9">
        <v>44.21</v>
      </c>
    </row>
    <row r="528" spans="1:4">
      <c r="A528" s="3">
        <v>39808</v>
      </c>
      <c r="B528" s="9">
        <v>38.534999999999997</v>
      </c>
      <c r="C528" s="9">
        <v>40.29</v>
      </c>
      <c r="D528" s="9">
        <v>43.38</v>
      </c>
    </row>
    <row r="529" spans="1:4">
      <c r="A529" s="3">
        <v>39811</v>
      </c>
      <c r="B529" s="9">
        <v>40.894999999999996</v>
      </c>
      <c r="C529" s="9">
        <v>43.15</v>
      </c>
      <c r="D529" s="9">
        <v>43.9</v>
      </c>
    </row>
    <row r="530" spans="1:4">
      <c r="A530" s="3">
        <v>39812</v>
      </c>
      <c r="B530" s="9">
        <v>38.435000000000002</v>
      </c>
      <c r="C530" s="9">
        <v>43.87</v>
      </c>
      <c r="D530" s="9">
        <v>41.63</v>
      </c>
    </row>
    <row r="531" spans="1:4">
      <c r="A531" s="3">
        <v>39813</v>
      </c>
      <c r="B531" s="9">
        <v>38.435000000000002</v>
      </c>
      <c r="C531" s="9">
        <v>43.87</v>
      </c>
      <c r="D531" s="9">
        <v>40</v>
      </c>
    </row>
    <row r="532" spans="1:4">
      <c r="A532" s="3">
        <v>39814</v>
      </c>
      <c r="B532" s="9">
        <v>38.435000000000002</v>
      </c>
      <c r="C532" s="9">
        <v>43.87</v>
      </c>
      <c r="D532" s="9">
        <v>40</v>
      </c>
    </row>
    <row r="533" spans="1:4">
      <c r="A533" s="3">
        <v>39815</v>
      </c>
      <c r="B533" s="9">
        <v>35.290000000000006</v>
      </c>
      <c r="C533" s="9">
        <v>42.08</v>
      </c>
      <c r="D533" s="9">
        <v>39.19</v>
      </c>
    </row>
    <row r="534" spans="1:4">
      <c r="A534" s="3">
        <v>39818</v>
      </c>
      <c r="B534" s="9">
        <v>36.575000000000003</v>
      </c>
      <c r="C534" s="9">
        <v>41.27</v>
      </c>
      <c r="D534" s="9">
        <v>39.08</v>
      </c>
    </row>
    <row r="535" spans="1:4">
      <c r="A535" s="3">
        <v>39819</v>
      </c>
      <c r="B535" s="9">
        <v>36.575000000000003</v>
      </c>
      <c r="C535" s="9">
        <v>40.24</v>
      </c>
      <c r="D535" s="9">
        <v>38.56</v>
      </c>
    </row>
    <row r="536" spans="1:4">
      <c r="A536" s="3">
        <v>39820</v>
      </c>
      <c r="B536" s="9">
        <v>36.650000000000006</v>
      </c>
      <c r="C536" s="9">
        <v>40.86</v>
      </c>
      <c r="D536" s="9">
        <v>43.39</v>
      </c>
    </row>
    <row r="537" spans="1:4">
      <c r="A537" s="3">
        <v>39821</v>
      </c>
      <c r="B537" s="9">
        <v>39.18</v>
      </c>
      <c r="C537" s="9">
        <v>41.77</v>
      </c>
      <c r="D537" s="9">
        <v>42.56</v>
      </c>
    </row>
    <row r="538" spans="1:4">
      <c r="A538" s="3">
        <v>39822</v>
      </c>
      <c r="B538" s="9">
        <v>39.085000000000001</v>
      </c>
      <c r="C538" s="9">
        <v>41.29</v>
      </c>
      <c r="D538" s="9">
        <v>42.82</v>
      </c>
    </row>
    <row r="539" spans="1:4">
      <c r="A539" s="3">
        <v>39825</v>
      </c>
      <c r="B539" s="9">
        <v>43.769999999999996</v>
      </c>
      <c r="C539" s="9">
        <v>44.32</v>
      </c>
      <c r="D539" s="9">
        <v>45.84</v>
      </c>
    </row>
    <row r="540" spans="1:4">
      <c r="A540" s="3">
        <v>39826</v>
      </c>
      <c r="B540" s="9">
        <v>42.4</v>
      </c>
      <c r="C540" s="9">
        <v>46.21</v>
      </c>
      <c r="D540" s="9">
        <v>43.27</v>
      </c>
    </row>
    <row r="541" spans="1:4">
      <c r="A541" s="3">
        <v>39827</v>
      </c>
      <c r="B541" s="9">
        <v>42.15</v>
      </c>
      <c r="C541" s="9">
        <v>52.97</v>
      </c>
      <c r="D541" s="9">
        <v>49.14</v>
      </c>
    </row>
    <row r="542" spans="1:4">
      <c r="A542" s="3">
        <v>39828</v>
      </c>
      <c r="B542" s="9">
        <v>48.085000000000001</v>
      </c>
      <c r="C542" s="9">
        <v>56.33</v>
      </c>
      <c r="D542" s="9">
        <v>51</v>
      </c>
    </row>
    <row r="543" spans="1:4">
      <c r="A543" s="3">
        <v>39829</v>
      </c>
      <c r="B543" s="9">
        <v>45.5</v>
      </c>
      <c r="C543" s="9">
        <v>48.89</v>
      </c>
      <c r="D543" s="9">
        <v>46.11</v>
      </c>
    </row>
    <row r="544" spans="1:4">
      <c r="A544" s="3">
        <v>39832</v>
      </c>
      <c r="B544" s="9">
        <v>44.614999999999995</v>
      </c>
      <c r="C544" s="9">
        <v>50.44</v>
      </c>
      <c r="D544" s="9">
        <v>46.11</v>
      </c>
    </row>
    <row r="545" spans="1:4">
      <c r="A545" s="3">
        <v>39833</v>
      </c>
      <c r="B545" s="9">
        <v>42.97</v>
      </c>
      <c r="C545" s="9">
        <v>53.52</v>
      </c>
      <c r="D545" s="9">
        <v>56.65</v>
      </c>
    </row>
    <row r="546" spans="1:4">
      <c r="A546" s="3">
        <v>39834</v>
      </c>
      <c r="B546" s="9">
        <v>50.040000000000006</v>
      </c>
      <c r="C546" s="9">
        <v>52.86</v>
      </c>
      <c r="D546" s="9">
        <v>46.42</v>
      </c>
    </row>
    <row r="547" spans="1:4">
      <c r="A547" s="3">
        <v>39835</v>
      </c>
      <c r="B547" s="9">
        <v>46.879999999999995</v>
      </c>
      <c r="C547" s="9">
        <v>50.26</v>
      </c>
      <c r="D547" s="9">
        <v>47.29</v>
      </c>
    </row>
    <row r="548" spans="1:4">
      <c r="A548" s="3">
        <v>39836</v>
      </c>
      <c r="B548" s="9">
        <v>44.745000000000005</v>
      </c>
      <c r="C548" s="9">
        <v>50.23</v>
      </c>
      <c r="D548" s="9">
        <v>47.27</v>
      </c>
    </row>
    <row r="549" spans="1:4">
      <c r="A549" s="3">
        <v>39839</v>
      </c>
      <c r="B549" s="9">
        <v>44.965000000000003</v>
      </c>
      <c r="C549" s="9">
        <v>47.08</v>
      </c>
      <c r="D549" s="9">
        <v>45.69</v>
      </c>
    </row>
    <row r="550" spans="1:4">
      <c r="A550" s="3">
        <v>39840</v>
      </c>
      <c r="B550" s="9">
        <v>44.135000000000005</v>
      </c>
      <c r="C550" s="9">
        <v>44.6</v>
      </c>
      <c r="D550" s="9">
        <v>42.25</v>
      </c>
    </row>
    <row r="551" spans="1:4">
      <c r="A551" s="3">
        <v>39841</v>
      </c>
      <c r="B551" s="9">
        <v>40.31</v>
      </c>
      <c r="C551" s="9">
        <v>42.91</v>
      </c>
      <c r="D551" s="9">
        <v>39.659999999999997</v>
      </c>
    </row>
    <row r="552" spans="1:4">
      <c r="A552" s="3">
        <v>39842</v>
      </c>
      <c r="B552" s="9">
        <v>43.92</v>
      </c>
      <c r="C552" s="9">
        <v>44.09</v>
      </c>
      <c r="D552" s="9">
        <v>42.63</v>
      </c>
    </row>
    <row r="553" spans="1:4">
      <c r="A553" s="3">
        <v>39843</v>
      </c>
      <c r="B553" s="9">
        <v>42.314999999999998</v>
      </c>
      <c r="C553" s="9">
        <v>44.79</v>
      </c>
      <c r="D553" s="9">
        <v>44.84</v>
      </c>
    </row>
    <row r="554" spans="1:4">
      <c r="A554" s="3">
        <v>39846</v>
      </c>
      <c r="B554" s="9">
        <v>45.305000000000007</v>
      </c>
      <c r="C554" s="9">
        <v>47.77</v>
      </c>
      <c r="D554" s="9">
        <v>45.52</v>
      </c>
    </row>
    <row r="555" spans="1:4">
      <c r="A555" s="3">
        <v>39847</v>
      </c>
      <c r="B555" s="9">
        <v>48.795000000000002</v>
      </c>
      <c r="C555" s="9">
        <v>45.1</v>
      </c>
      <c r="D555" s="9">
        <v>43.06</v>
      </c>
    </row>
    <row r="556" spans="1:4">
      <c r="A556" s="3">
        <v>39848</v>
      </c>
      <c r="B556" s="9">
        <v>41.155000000000001</v>
      </c>
      <c r="C556" s="9">
        <v>41.68</v>
      </c>
      <c r="D556" s="9">
        <v>43.85</v>
      </c>
    </row>
    <row r="557" spans="1:4">
      <c r="A557" s="3">
        <v>39849</v>
      </c>
      <c r="B557" s="9">
        <v>39.115000000000002</v>
      </c>
      <c r="C557" s="9">
        <v>42.58</v>
      </c>
      <c r="D557" s="9">
        <v>43.73</v>
      </c>
    </row>
    <row r="558" spans="1:4">
      <c r="A558" s="3">
        <v>39850</v>
      </c>
      <c r="B558" s="9">
        <v>35.92</v>
      </c>
      <c r="C558" s="9">
        <v>41.83</v>
      </c>
      <c r="D558" s="9">
        <v>43.37</v>
      </c>
    </row>
    <row r="559" spans="1:4">
      <c r="A559" s="3">
        <v>39853</v>
      </c>
      <c r="B559" s="9">
        <v>37.144999999999996</v>
      </c>
      <c r="C559" s="9">
        <v>42.3</v>
      </c>
      <c r="D559" s="9">
        <v>43.64</v>
      </c>
    </row>
    <row r="560" spans="1:4">
      <c r="A560" s="3">
        <v>39854</v>
      </c>
      <c r="B560" s="9">
        <v>39.295000000000002</v>
      </c>
      <c r="C560" s="9">
        <v>44.81</v>
      </c>
      <c r="D560" s="9">
        <v>46.67</v>
      </c>
    </row>
    <row r="561" spans="1:4">
      <c r="A561" s="3">
        <v>39855</v>
      </c>
      <c r="B561" s="9">
        <v>39.519999999999996</v>
      </c>
      <c r="C561" s="9">
        <v>43.42</v>
      </c>
      <c r="D561" s="9">
        <v>44.53</v>
      </c>
    </row>
    <row r="562" spans="1:4">
      <c r="A562" s="3">
        <v>39856</v>
      </c>
      <c r="B562" s="9">
        <v>39.11</v>
      </c>
      <c r="C562" s="9">
        <v>44.38</v>
      </c>
      <c r="D562" s="9">
        <v>41.25</v>
      </c>
    </row>
    <row r="563" spans="1:4">
      <c r="A563" s="3">
        <v>39857</v>
      </c>
      <c r="B563" s="9">
        <v>37.355000000000004</v>
      </c>
      <c r="C563" s="9">
        <v>41.84</v>
      </c>
      <c r="D563" s="9">
        <v>42.93</v>
      </c>
    </row>
    <row r="564" spans="1:4">
      <c r="A564" s="3">
        <v>39860</v>
      </c>
      <c r="B564" s="9">
        <v>38.32</v>
      </c>
      <c r="C564" s="9">
        <v>44.34</v>
      </c>
      <c r="D564" s="9">
        <v>42.93</v>
      </c>
    </row>
    <row r="565" spans="1:4">
      <c r="A565" s="3">
        <v>39861</v>
      </c>
      <c r="B565" s="9">
        <v>43.37</v>
      </c>
      <c r="C565" s="9">
        <v>48.49</v>
      </c>
      <c r="D565" s="9">
        <v>48.66</v>
      </c>
    </row>
    <row r="566" spans="1:4">
      <c r="A566" s="3">
        <v>39862</v>
      </c>
      <c r="B566" s="9">
        <v>41.084999999999994</v>
      </c>
      <c r="C566" s="9">
        <v>47.96</v>
      </c>
      <c r="D566" s="9">
        <v>48.46</v>
      </c>
    </row>
    <row r="567" spans="1:4">
      <c r="A567" s="3">
        <v>39863</v>
      </c>
      <c r="B567" s="9">
        <v>42.08</v>
      </c>
      <c r="C567" s="9">
        <v>45.14</v>
      </c>
      <c r="D567" s="9">
        <v>47.08</v>
      </c>
    </row>
    <row r="568" spans="1:4">
      <c r="A568" s="3">
        <v>39864</v>
      </c>
      <c r="B568" s="9">
        <v>45.989999999999995</v>
      </c>
      <c r="C568" s="9">
        <v>48.51</v>
      </c>
      <c r="D568" s="9">
        <v>49.3</v>
      </c>
    </row>
    <row r="569" spans="1:4">
      <c r="A569" s="3">
        <v>39867</v>
      </c>
      <c r="B569" s="9">
        <v>47.295000000000002</v>
      </c>
      <c r="C569" s="9">
        <v>50.27</v>
      </c>
      <c r="D569" s="9">
        <v>52.62</v>
      </c>
    </row>
    <row r="570" spans="1:4">
      <c r="A570" s="3">
        <v>39868</v>
      </c>
      <c r="B570" s="9">
        <v>50.685000000000002</v>
      </c>
      <c r="C570" s="9">
        <v>49.55</v>
      </c>
      <c r="D570" s="9">
        <v>45.49</v>
      </c>
    </row>
    <row r="571" spans="1:4">
      <c r="A571" s="3">
        <v>39869</v>
      </c>
      <c r="B571" s="9">
        <v>45.605000000000004</v>
      </c>
      <c r="C571" s="9">
        <v>47.22</v>
      </c>
      <c r="D571" s="9">
        <v>44.67</v>
      </c>
    </row>
    <row r="572" spans="1:4">
      <c r="A572" s="3">
        <v>39870</v>
      </c>
      <c r="B572" s="9">
        <v>45.15</v>
      </c>
      <c r="C572" s="9">
        <v>42.39</v>
      </c>
      <c r="D572" s="9">
        <v>44.66</v>
      </c>
    </row>
    <row r="573" spans="1:4">
      <c r="A573" s="3">
        <v>39871</v>
      </c>
      <c r="B573" s="9">
        <v>43.664999999999992</v>
      </c>
      <c r="C573" s="9">
        <v>42.89</v>
      </c>
      <c r="D573" s="9">
        <v>46.35</v>
      </c>
    </row>
    <row r="574" spans="1:4">
      <c r="A574" s="3">
        <v>39874</v>
      </c>
      <c r="B574" s="9">
        <v>44.19</v>
      </c>
      <c r="C574" s="9">
        <v>49.54</v>
      </c>
      <c r="D574" s="9">
        <v>52.65</v>
      </c>
    </row>
    <row r="575" spans="1:4">
      <c r="A575" s="3">
        <v>39875</v>
      </c>
      <c r="B575" s="9">
        <v>45.054999999999993</v>
      </c>
      <c r="C575" s="9">
        <v>48.64</v>
      </c>
      <c r="D575" s="9">
        <v>50.93</v>
      </c>
    </row>
    <row r="576" spans="1:4">
      <c r="A576" s="3">
        <v>39876</v>
      </c>
      <c r="B576" s="9">
        <v>44.515000000000001</v>
      </c>
      <c r="C576" s="9">
        <v>44.61</v>
      </c>
      <c r="D576" s="9">
        <v>47.56</v>
      </c>
    </row>
    <row r="577" spans="1:4">
      <c r="A577" s="3">
        <v>39877</v>
      </c>
      <c r="B577" s="9">
        <v>43.17</v>
      </c>
      <c r="C577" s="9">
        <v>47.16</v>
      </c>
      <c r="D577" s="9">
        <v>50.17</v>
      </c>
    </row>
    <row r="578" spans="1:4">
      <c r="A578" s="3">
        <v>39878</v>
      </c>
      <c r="B578" s="9">
        <v>44.824999999999996</v>
      </c>
      <c r="C578" s="9">
        <v>49.55</v>
      </c>
      <c r="D578" s="9">
        <v>49.33</v>
      </c>
    </row>
    <row r="579" spans="1:4">
      <c r="A579" s="3">
        <v>39881</v>
      </c>
      <c r="B579" s="9">
        <v>43.760000000000005</v>
      </c>
      <c r="C579" s="9">
        <v>47.21</v>
      </c>
      <c r="D579" s="9">
        <v>49.68</v>
      </c>
    </row>
    <row r="580" spans="1:4">
      <c r="A580" s="3">
        <v>39882</v>
      </c>
      <c r="B580" s="9">
        <v>36.584999999999994</v>
      </c>
      <c r="C580" s="9">
        <v>45.39</v>
      </c>
      <c r="D580" s="9">
        <v>44.37</v>
      </c>
    </row>
    <row r="581" spans="1:4">
      <c r="A581" s="3">
        <v>39883</v>
      </c>
      <c r="B581" s="9">
        <v>37.094999999999999</v>
      </c>
      <c r="C581" s="9">
        <v>45.05</v>
      </c>
      <c r="D581" s="9">
        <v>43.61</v>
      </c>
    </row>
    <row r="582" spans="1:4">
      <c r="A582" s="3">
        <v>39884</v>
      </c>
      <c r="B582" s="9">
        <v>42.085000000000001</v>
      </c>
      <c r="C582" s="9">
        <v>45.35</v>
      </c>
      <c r="D582" s="9">
        <v>41.18</v>
      </c>
    </row>
    <row r="583" spans="1:4">
      <c r="A583" s="3">
        <v>39885</v>
      </c>
      <c r="B583" s="9">
        <v>40.085000000000001</v>
      </c>
      <c r="C583" s="9">
        <v>43.89</v>
      </c>
      <c r="D583" s="9">
        <v>42.36</v>
      </c>
    </row>
    <row r="584" spans="1:4">
      <c r="A584" s="3">
        <v>39888</v>
      </c>
      <c r="B584" s="9">
        <v>38.090000000000003</v>
      </c>
      <c r="C584" s="9">
        <v>43.58</v>
      </c>
      <c r="D584" s="9">
        <v>43.74</v>
      </c>
    </row>
    <row r="585" spans="1:4">
      <c r="A585" s="3">
        <v>39889</v>
      </c>
      <c r="B585" s="9">
        <v>39.840000000000003</v>
      </c>
      <c r="C585" s="9">
        <v>43.41</v>
      </c>
      <c r="D585" s="9">
        <v>40.799999999999997</v>
      </c>
    </row>
    <row r="586" spans="1:4">
      <c r="A586" s="3">
        <v>39890</v>
      </c>
      <c r="B586" s="9">
        <v>46.734999999999999</v>
      </c>
      <c r="C586" s="9">
        <v>42.97</v>
      </c>
      <c r="D586" s="9">
        <v>40.06</v>
      </c>
    </row>
    <row r="587" spans="1:4">
      <c r="A587" s="3">
        <v>39891</v>
      </c>
      <c r="B587" s="9">
        <v>38.14</v>
      </c>
      <c r="C587" s="9">
        <v>42.63</v>
      </c>
      <c r="D587" s="9">
        <v>43.68</v>
      </c>
    </row>
    <row r="588" spans="1:4">
      <c r="A588" s="3">
        <v>39892</v>
      </c>
      <c r="B588" s="9">
        <v>39.459999999999994</v>
      </c>
      <c r="C588" s="9">
        <v>43.41</v>
      </c>
      <c r="D588" s="9">
        <v>45.89</v>
      </c>
    </row>
    <row r="589" spans="1:4">
      <c r="A589" s="3">
        <v>39895</v>
      </c>
      <c r="B589" s="9">
        <v>39.31</v>
      </c>
      <c r="C589" s="9">
        <v>41.94</v>
      </c>
      <c r="D589" s="9">
        <v>43.23</v>
      </c>
    </row>
    <row r="590" spans="1:4">
      <c r="A590" s="3">
        <v>39896</v>
      </c>
      <c r="B590" s="9">
        <v>41.015000000000001</v>
      </c>
      <c r="C590" s="9">
        <v>40.880000000000003</v>
      </c>
      <c r="D590" s="9">
        <v>42.93</v>
      </c>
    </row>
    <row r="591" spans="1:4">
      <c r="A591" s="3">
        <v>39897</v>
      </c>
      <c r="B591" s="9">
        <v>38.135000000000005</v>
      </c>
      <c r="C591" s="9">
        <v>40.229999999999997</v>
      </c>
      <c r="D591" s="9">
        <v>42.25</v>
      </c>
    </row>
    <row r="592" spans="1:4">
      <c r="A592" s="3">
        <v>39898</v>
      </c>
      <c r="B592" s="9">
        <v>41</v>
      </c>
      <c r="C592" s="9">
        <v>39.03</v>
      </c>
      <c r="D592" s="9">
        <v>40.36</v>
      </c>
    </row>
    <row r="593" spans="1:4">
      <c r="A593" s="3">
        <v>39899</v>
      </c>
      <c r="B593" s="9">
        <v>38.39</v>
      </c>
      <c r="C593" s="9">
        <v>40.32</v>
      </c>
      <c r="D593" s="9">
        <v>41.04</v>
      </c>
    </row>
    <row r="594" spans="1:4">
      <c r="A594" s="3">
        <v>39902</v>
      </c>
      <c r="B594" s="9">
        <v>40.995000000000005</v>
      </c>
      <c r="C594" s="9">
        <v>44.91</v>
      </c>
      <c r="D594" s="9">
        <v>45.54</v>
      </c>
    </row>
    <row r="595" spans="1:4">
      <c r="A595" s="3">
        <v>39903</v>
      </c>
      <c r="B595" s="9">
        <v>37.164999999999999</v>
      </c>
      <c r="C595" s="9">
        <v>42.41</v>
      </c>
      <c r="D595" s="9">
        <v>44.14</v>
      </c>
    </row>
    <row r="596" spans="1:4">
      <c r="A596" s="3">
        <v>39904</v>
      </c>
      <c r="B596" s="9">
        <v>37.545000000000002</v>
      </c>
      <c r="C596" s="9">
        <v>41.73</v>
      </c>
      <c r="D596" s="9">
        <v>42.28</v>
      </c>
    </row>
    <row r="597" spans="1:4">
      <c r="A597" s="3">
        <v>39905</v>
      </c>
      <c r="B597" s="9">
        <v>34.83</v>
      </c>
      <c r="C597" s="9">
        <v>42.1</v>
      </c>
      <c r="D597" s="9">
        <v>42.04</v>
      </c>
    </row>
    <row r="598" spans="1:4">
      <c r="A598" s="3">
        <v>39906</v>
      </c>
      <c r="B598" s="9">
        <v>33.01</v>
      </c>
      <c r="C598" s="9">
        <v>40.54</v>
      </c>
      <c r="D598" s="9">
        <v>39.700000000000003</v>
      </c>
    </row>
    <row r="599" spans="1:4">
      <c r="A599" s="3">
        <v>39909</v>
      </c>
      <c r="B599" s="9">
        <v>40.394999999999996</v>
      </c>
      <c r="C599" s="9">
        <v>41.08</v>
      </c>
      <c r="D599" s="9">
        <v>40.93</v>
      </c>
    </row>
    <row r="600" spans="1:4">
      <c r="A600" s="3">
        <v>39910</v>
      </c>
      <c r="B600" s="9">
        <v>36.344999999999999</v>
      </c>
      <c r="C600" s="9">
        <v>40.159999999999997</v>
      </c>
      <c r="D600" s="9">
        <v>40.39</v>
      </c>
    </row>
    <row r="601" spans="1:4">
      <c r="A601" s="3">
        <v>39911</v>
      </c>
      <c r="B601" s="9">
        <v>37.47</v>
      </c>
      <c r="C601" s="9">
        <v>38.97</v>
      </c>
      <c r="D601" s="9">
        <v>38.85</v>
      </c>
    </row>
    <row r="602" spans="1:4">
      <c r="A602" s="3">
        <v>39912</v>
      </c>
      <c r="B602" s="9">
        <v>35.375</v>
      </c>
      <c r="C602" s="9">
        <v>37.61</v>
      </c>
      <c r="D602" s="9">
        <v>36.53</v>
      </c>
    </row>
    <row r="603" spans="1:4">
      <c r="A603" s="3">
        <v>39913</v>
      </c>
      <c r="B603" s="9">
        <v>35.375</v>
      </c>
      <c r="C603" s="9">
        <v>37.61</v>
      </c>
      <c r="D603" s="9">
        <v>36.53</v>
      </c>
    </row>
    <row r="604" spans="1:4">
      <c r="A604" s="3">
        <v>39916</v>
      </c>
      <c r="B604" s="9">
        <v>35.375</v>
      </c>
      <c r="C604" s="9">
        <v>37.61</v>
      </c>
      <c r="D604" s="9">
        <v>37.81</v>
      </c>
    </row>
    <row r="605" spans="1:4">
      <c r="A605" s="3">
        <v>39917</v>
      </c>
      <c r="B605" s="9">
        <v>37.164999999999999</v>
      </c>
      <c r="C605" s="9">
        <v>40.22</v>
      </c>
      <c r="D605" s="9">
        <v>37.67</v>
      </c>
    </row>
    <row r="606" spans="1:4">
      <c r="A606" s="3">
        <v>39918</v>
      </c>
      <c r="B606" s="9">
        <v>35.234999999999999</v>
      </c>
      <c r="C606" s="9">
        <v>39.72</v>
      </c>
      <c r="D606" s="9">
        <v>36.17</v>
      </c>
    </row>
    <row r="607" spans="1:4">
      <c r="A607" s="3">
        <v>39919</v>
      </c>
      <c r="B607" s="9">
        <v>34.5</v>
      </c>
      <c r="C607" s="9">
        <v>37.299999999999997</v>
      </c>
      <c r="D607" s="9">
        <v>35.79</v>
      </c>
    </row>
    <row r="608" spans="1:4">
      <c r="A608" s="3">
        <v>39920</v>
      </c>
      <c r="B608" s="9">
        <v>34</v>
      </c>
      <c r="C608" s="9">
        <v>36.700000000000003</v>
      </c>
      <c r="D608" s="9">
        <v>33.94</v>
      </c>
    </row>
    <row r="609" spans="1:4">
      <c r="A609" s="3">
        <v>39923</v>
      </c>
      <c r="B609" s="9">
        <v>36.47</v>
      </c>
      <c r="C609" s="9">
        <v>41</v>
      </c>
      <c r="D609" s="9">
        <v>39.18</v>
      </c>
    </row>
    <row r="610" spans="1:4">
      <c r="A610" s="3">
        <v>39924</v>
      </c>
      <c r="B610" s="9">
        <v>38.244999999999997</v>
      </c>
      <c r="C610" s="9">
        <v>40.869999999999997</v>
      </c>
      <c r="D610" s="9">
        <v>37.14</v>
      </c>
    </row>
    <row r="611" spans="1:4">
      <c r="A611" s="3">
        <v>39925</v>
      </c>
      <c r="B611" s="9">
        <v>35.585000000000001</v>
      </c>
      <c r="C611" s="9">
        <v>39.6</v>
      </c>
      <c r="D611" s="9">
        <v>38.1</v>
      </c>
    </row>
    <row r="612" spans="1:4">
      <c r="A612" s="3">
        <v>39926</v>
      </c>
      <c r="B612" s="9">
        <v>37.75</v>
      </c>
      <c r="C612" s="9">
        <v>39.19</v>
      </c>
      <c r="D612" s="9">
        <v>37.15</v>
      </c>
    </row>
    <row r="613" spans="1:4">
      <c r="A613" s="3">
        <v>39927</v>
      </c>
      <c r="B613" s="9">
        <v>37.409999999999997</v>
      </c>
      <c r="C613" s="9">
        <v>37.380000000000003</v>
      </c>
      <c r="D613" s="9">
        <v>36.82</v>
      </c>
    </row>
    <row r="614" spans="1:4">
      <c r="A614" s="3">
        <v>39930</v>
      </c>
      <c r="B614" s="9">
        <v>35.69</v>
      </c>
      <c r="C614" s="9">
        <v>37.89</v>
      </c>
      <c r="D614" s="9">
        <v>38.32</v>
      </c>
    </row>
    <row r="615" spans="1:4">
      <c r="A615" s="3">
        <v>39931</v>
      </c>
      <c r="B615" s="9">
        <v>37.92</v>
      </c>
      <c r="C615" s="9">
        <v>39.78</v>
      </c>
      <c r="D615" s="9">
        <v>37.950000000000003</v>
      </c>
    </row>
    <row r="616" spans="1:4">
      <c r="A616" s="3">
        <v>39932</v>
      </c>
      <c r="B616" s="9">
        <v>35.204999999999998</v>
      </c>
      <c r="C616" s="9">
        <v>37.450000000000003</v>
      </c>
      <c r="D616" s="9">
        <v>36.08</v>
      </c>
    </row>
    <row r="617" spans="1:4">
      <c r="A617" s="3">
        <v>39933</v>
      </c>
      <c r="B617" s="9">
        <v>36.155000000000001</v>
      </c>
      <c r="C617" s="9">
        <v>36.880000000000003</v>
      </c>
      <c r="D617" s="9">
        <v>36.5</v>
      </c>
    </row>
    <row r="618" spans="1:4">
      <c r="A618" s="3">
        <v>39934</v>
      </c>
      <c r="B618" s="9">
        <v>36.155000000000001</v>
      </c>
      <c r="C618" s="9">
        <v>36.880000000000003</v>
      </c>
      <c r="D618" s="9">
        <v>35.299999999999997</v>
      </c>
    </row>
    <row r="619" spans="1:4">
      <c r="A619" s="3">
        <v>39937</v>
      </c>
      <c r="B619" s="9">
        <v>33.885000000000005</v>
      </c>
      <c r="C619" s="9">
        <v>36.76</v>
      </c>
      <c r="D619" s="9">
        <v>34.53</v>
      </c>
    </row>
    <row r="620" spans="1:4">
      <c r="A620" s="3">
        <v>39938</v>
      </c>
      <c r="B620" s="9">
        <v>34.019999999999996</v>
      </c>
      <c r="C620" s="9">
        <v>37.369999999999997</v>
      </c>
      <c r="D620" s="9">
        <v>33.36</v>
      </c>
    </row>
    <row r="621" spans="1:4">
      <c r="A621" s="3">
        <v>39939</v>
      </c>
      <c r="B621" s="9">
        <v>33.03</v>
      </c>
      <c r="C621" s="9">
        <v>36.26</v>
      </c>
      <c r="D621" s="9">
        <v>32.450000000000003</v>
      </c>
    </row>
    <row r="622" spans="1:4">
      <c r="A622" s="3">
        <v>39940</v>
      </c>
      <c r="B622" s="9">
        <v>34.629999999999995</v>
      </c>
      <c r="C622" s="9">
        <v>38.020000000000003</v>
      </c>
      <c r="D622" s="9">
        <v>33.44</v>
      </c>
    </row>
    <row r="623" spans="1:4">
      <c r="A623" s="3">
        <v>39941</v>
      </c>
      <c r="B623" s="9">
        <v>32.86</v>
      </c>
      <c r="C623" s="9">
        <v>36.06</v>
      </c>
      <c r="D623" s="9">
        <v>32.049999999999997</v>
      </c>
    </row>
    <row r="624" spans="1:4">
      <c r="A624" s="3">
        <v>39944</v>
      </c>
      <c r="B624" s="9">
        <v>35.435000000000002</v>
      </c>
      <c r="C624" s="9">
        <v>36.85</v>
      </c>
      <c r="D624" s="9">
        <v>32.869999999999997</v>
      </c>
    </row>
    <row r="625" spans="1:4">
      <c r="A625" s="3">
        <v>39945</v>
      </c>
      <c r="B625" s="9">
        <v>36.885000000000005</v>
      </c>
      <c r="C625" s="9">
        <v>34.950000000000003</v>
      </c>
      <c r="D625" s="9">
        <v>31.8</v>
      </c>
    </row>
    <row r="626" spans="1:4">
      <c r="A626" s="3">
        <v>39946</v>
      </c>
      <c r="B626" s="9">
        <v>36.120000000000005</v>
      </c>
      <c r="C626" s="9">
        <v>36.450000000000003</v>
      </c>
      <c r="D626" s="9">
        <v>33.65</v>
      </c>
    </row>
    <row r="627" spans="1:4">
      <c r="A627" s="3">
        <v>39947</v>
      </c>
      <c r="B627" s="9">
        <v>36</v>
      </c>
      <c r="C627" s="9">
        <v>36.11</v>
      </c>
      <c r="D627" s="9">
        <v>31.37</v>
      </c>
    </row>
    <row r="628" spans="1:4">
      <c r="A628" s="3">
        <v>39948</v>
      </c>
      <c r="B628" s="9">
        <v>33.290000000000006</v>
      </c>
      <c r="C628" s="9">
        <v>33.19</v>
      </c>
      <c r="D628" s="9">
        <v>33.119999999999997</v>
      </c>
    </row>
    <row r="629" spans="1:4">
      <c r="A629" s="3">
        <v>39951</v>
      </c>
      <c r="B629" s="9">
        <v>30.864999999999998</v>
      </c>
      <c r="C629" s="9">
        <v>32.31</v>
      </c>
      <c r="D629" s="9">
        <v>30.24</v>
      </c>
    </row>
    <row r="630" spans="1:4">
      <c r="A630" s="3">
        <v>39952</v>
      </c>
      <c r="B630" s="9">
        <v>29.71</v>
      </c>
      <c r="C630" s="9">
        <v>31.93</v>
      </c>
      <c r="D630" s="9">
        <v>28.8</v>
      </c>
    </row>
    <row r="631" spans="1:4">
      <c r="A631" s="3">
        <v>39953</v>
      </c>
      <c r="B631" s="9">
        <v>28.664999999999999</v>
      </c>
      <c r="C631" s="9">
        <v>31.31</v>
      </c>
      <c r="D631" s="9">
        <v>29.03</v>
      </c>
    </row>
    <row r="632" spans="1:4">
      <c r="A632" s="3">
        <v>39954</v>
      </c>
      <c r="B632" s="9">
        <v>28.664999999999999</v>
      </c>
      <c r="C632" s="9">
        <v>34.479999999999997</v>
      </c>
      <c r="D632" s="9">
        <v>31.35</v>
      </c>
    </row>
    <row r="633" spans="1:4">
      <c r="A633" s="3">
        <v>39955</v>
      </c>
      <c r="B633" s="9">
        <v>29.095000000000002</v>
      </c>
      <c r="C633" s="9">
        <v>32.53</v>
      </c>
      <c r="D633" s="9">
        <v>32.630000000000003</v>
      </c>
    </row>
    <row r="634" spans="1:4">
      <c r="A634" s="3">
        <v>39958</v>
      </c>
      <c r="B634" s="9">
        <v>31.244999999999997</v>
      </c>
      <c r="C634" s="9">
        <v>33.65</v>
      </c>
      <c r="D634" s="9">
        <v>32.630000000000003</v>
      </c>
    </row>
    <row r="635" spans="1:4">
      <c r="A635" s="3">
        <v>39959</v>
      </c>
      <c r="B635" s="9">
        <v>33.445</v>
      </c>
      <c r="C635" s="9">
        <v>32.67</v>
      </c>
      <c r="D635" s="9">
        <v>30.62</v>
      </c>
    </row>
    <row r="636" spans="1:4">
      <c r="A636" s="3">
        <v>39960</v>
      </c>
      <c r="B636" s="9">
        <v>30.949999999999996</v>
      </c>
      <c r="C636" s="9">
        <v>32.07</v>
      </c>
      <c r="D636" s="9">
        <v>32.36</v>
      </c>
    </row>
    <row r="637" spans="1:4">
      <c r="A637" s="3">
        <v>39961</v>
      </c>
      <c r="B637" s="9">
        <v>31.35</v>
      </c>
      <c r="C637" s="9">
        <v>33.82</v>
      </c>
      <c r="D637" s="9">
        <v>31.67</v>
      </c>
    </row>
    <row r="638" spans="1:4">
      <c r="A638" s="3">
        <v>39962</v>
      </c>
      <c r="B638" s="9">
        <v>30.285000000000004</v>
      </c>
      <c r="C638" s="9">
        <v>33.04</v>
      </c>
      <c r="D638" s="9">
        <v>28.92</v>
      </c>
    </row>
    <row r="639" spans="1:4">
      <c r="A639" s="3">
        <v>39965</v>
      </c>
      <c r="B639" s="9">
        <v>29.004999999999999</v>
      </c>
      <c r="C639" s="9">
        <v>31.8</v>
      </c>
      <c r="D639" s="9">
        <v>30.04</v>
      </c>
    </row>
    <row r="640" spans="1:4">
      <c r="A640" s="3">
        <v>39966</v>
      </c>
      <c r="B640" s="9">
        <v>31.07</v>
      </c>
      <c r="C640" s="9">
        <v>31.41</v>
      </c>
      <c r="D640" s="9">
        <v>29.63</v>
      </c>
    </row>
    <row r="641" spans="1:4">
      <c r="A641" s="3">
        <v>39967</v>
      </c>
      <c r="B641" s="9">
        <v>32.694999999999993</v>
      </c>
      <c r="C641" s="9">
        <v>32.5</v>
      </c>
      <c r="D641" s="9">
        <v>31.02</v>
      </c>
    </row>
    <row r="642" spans="1:4">
      <c r="A642" s="3">
        <v>39968</v>
      </c>
      <c r="B642" s="9">
        <v>31.995000000000005</v>
      </c>
      <c r="C642" s="9">
        <v>31.52</v>
      </c>
      <c r="D642" s="9">
        <v>30.18</v>
      </c>
    </row>
    <row r="643" spans="1:4">
      <c r="A643" s="3">
        <v>39969</v>
      </c>
      <c r="B643" s="9">
        <v>31.03</v>
      </c>
      <c r="C643" s="9">
        <v>29.78</v>
      </c>
      <c r="D643" s="9">
        <v>29.62</v>
      </c>
    </row>
    <row r="644" spans="1:4">
      <c r="A644" s="3">
        <v>39972</v>
      </c>
      <c r="B644" s="9">
        <v>31.625</v>
      </c>
      <c r="C644" s="9">
        <v>31.22</v>
      </c>
      <c r="D644" s="9">
        <v>29.77</v>
      </c>
    </row>
    <row r="645" spans="1:4">
      <c r="A645" s="3">
        <v>39973</v>
      </c>
      <c r="B645" s="9">
        <v>30.31</v>
      </c>
      <c r="C645" s="9">
        <v>30.36</v>
      </c>
      <c r="D645" s="9">
        <v>28.27</v>
      </c>
    </row>
    <row r="646" spans="1:4">
      <c r="A646" s="3">
        <v>39974</v>
      </c>
      <c r="B646" s="9">
        <v>27.72</v>
      </c>
      <c r="C646" s="9">
        <v>29.26</v>
      </c>
      <c r="D646" s="9">
        <v>28.46</v>
      </c>
    </row>
    <row r="647" spans="1:4">
      <c r="A647" s="3">
        <v>39975</v>
      </c>
      <c r="B647" s="9">
        <v>26.73</v>
      </c>
      <c r="C647" s="9">
        <v>27.51</v>
      </c>
      <c r="D647" s="9">
        <v>28.11</v>
      </c>
    </row>
    <row r="648" spans="1:4">
      <c r="A648" s="3">
        <v>39976</v>
      </c>
      <c r="B648" s="9">
        <v>26.549999999999997</v>
      </c>
      <c r="C648" s="9">
        <v>28.12</v>
      </c>
      <c r="D648" s="9">
        <v>28.15</v>
      </c>
    </row>
    <row r="649" spans="1:4">
      <c r="A649" s="3">
        <v>39979</v>
      </c>
      <c r="B649" s="9">
        <v>28.774999999999999</v>
      </c>
      <c r="C649" s="9">
        <v>31.97</v>
      </c>
      <c r="D649" s="9">
        <v>30.81</v>
      </c>
    </row>
    <row r="650" spans="1:4">
      <c r="A650" s="3">
        <v>39980</v>
      </c>
      <c r="B650" s="9">
        <v>28.045000000000002</v>
      </c>
      <c r="C650" s="9">
        <v>31.89</v>
      </c>
      <c r="D650" s="9">
        <v>32.68</v>
      </c>
    </row>
    <row r="651" spans="1:4">
      <c r="A651" s="3">
        <v>39981</v>
      </c>
      <c r="B651" s="9">
        <v>31.259999999999998</v>
      </c>
      <c r="C651" s="9">
        <v>34.64</v>
      </c>
      <c r="D651" s="9">
        <v>31.54</v>
      </c>
    </row>
    <row r="652" spans="1:4">
      <c r="A652" s="3">
        <v>39982</v>
      </c>
      <c r="B652" s="9">
        <v>28.185000000000002</v>
      </c>
      <c r="C652" s="9">
        <v>32.44</v>
      </c>
      <c r="D652" s="9">
        <v>30.03</v>
      </c>
    </row>
    <row r="653" spans="1:4">
      <c r="A653" s="3">
        <v>39983</v>
      </c>
      <c r="B653" s="9">
        <v>28.185000000000002</v>
      </c>
      <c r="C653" s="9">
        <v>30.92</v>
      </c>
      <c r="D653" s="9">
        <v>27.99</v>
      </c>
    </row>
    <row r="654" spans="1:4">
      <c r="A654" s="3">
        <v>39986</v>
      </c>
      <c r="B654" s="9">
        <v>36.700000000000003</v>
      </c>
      <c r="C654" s="9">
        <v>36.049999999999997</v>
      </c>
      <c r="D654" s="9">
        <v>31.17</v>
      </c>
    </row>
    <row r="655" spans="1:4">
      <c r="A655" s="3">
        <v>39987</v>
      </c>
      <c r="B655" s="9">
        <v>32.200000000000003</v>
      </c>
      <c r="C655" s="9">
        <v>33.590000000000003</v>
      </c>
      <c r="D655" s="9">
        <v>30.58</v>
      </c>
    </row>
    <row r="656" spans="1:4">
      <c r="A656" s="3">
        <v>39988</v>
      </c>
      <c r="B656" s="9">
        <v>29.234999999999999</v>
      </c>
      <c r="C656" s="9">
        <v>30.84</v>
      </c>
      <c r="D656" s="9">
        <v>29.05</v>
      </c>
    </row>
    <row r="657" spans="1:4">
      <c r="A657" s="3">
        <v>39989</v>
      </c>
      <c r="B657" s="9">
        <v>28.1</v>
      </c>
      <c r="C657" s="9">
        <v>31.06</v>
      </c>
      <c r="D657" s="9">
        <v>26.36</v>
      </c>
    </row>
    <row r="658" spans="1:4">
      <c r="A658" s="3">
        <v>39990</v>
      </c>
      <c r="B658" s="9">
        <v>26.905000000000001</v>
      </c>
      <c r="C658" s="9">
        <v>30.85</v>
      </c>
      <c r="D658" s="9">
        <v>25.93</v>
      </c>
    </row>
    <row r="659" spans="1:4">
      <c r="A659" s="3">
        <v>39993</v>
      </c>
      <c r="B659" s="9">
        <v>27.06</v>
      </c>
      <c r="C659" s="9">
        <v>29.38</v>
      </c>
      <c r="D659" s="9">
        <v>25.35</v>
      </c>
    </row>
    <row r="660" spans="1:4">
      <c r="A660" s="3">
        <v>39994</v>
      </c>
      <c r="B660" s="9">
        <v>26.45</v>
      </c>
      <c r="C660" s="9">
        <v>30.24</v>
      </c>
      <c r="D660" s="9">
        <v>26.35</v>
      </c>
    </row>
    <row r="661" spans="1:4">
      <c r="A661" s="3">
        <v>39995</v>
      </c>
      <c r="B661" s="9">
        <v>22.405000000000001</v>
      </c>
      <c r="C661" s="9">
        <v>28.84</v>
      </c>
      <c r="D661" s="9">
        <v>26.22</v>
      </c>
    </row>
    <row r="662" spans="1:4">
      <c r="A662" s="3">
        <v>39996</v>
      </c>
      <c r="B662" s="9">
        <v>25.139999999999997</v>
      </c>
      <c r="C662" s="9">
        <v>31.77</v>
      </c>
      <c r="D662" s="9">
        <v>27.95</v>
      </c>
    </row>
    <row r="663" spans="1:4">
      <c r="A663" s="3">
        <v>39997</v>
      </c>
      <c r="B663" s="9">
        <v>28.094999999999999</v>
      </c>
      <c r="C663" s="9">
        <v>31.39</v>
      </c>
      <c r="D663" s="9">
        <v>27.95</v>
      </c>
    </row>
    <row r="664" spans="1:4">
      <c r="A664" s="3">
        <v>40000</v>
      </c>
      <c r="B664" s="9">
        <v>31.035000000000004</v>
      </c>
      <c r="C664" s="9">
        <v>33.549999999999997</v>
      </c>
      <c r="D664" s="9">
        <v>29</v>
      </c>
    </row>
    <row r="665" spans="1:4">
      <c r="A665" s="3">
        <v>40001</v>
      </c>
      <c r="B665" s="9">
        <v>30.115000000000002</v>
      </c>
      <c r="C665" s="9">
        <v>34.36</v>
      </c>
      <c r="D665" s="9">
        <v>30.85</v>
      </c>
    </row>
    <row r="666" spans="1:4">
      <c r="A666" s="3">
        <v>40002</v>
      </c>
      <c r="B666" s="9">
        <v>30.024999999999999</v>
      </c>
      <c r="C666" s="9">
        <v>34.85</v>
      </c>
      <c r="D666" s="9">
        <v>31.3</v>
      </c>
    </row>
    <row r="667" spans="1:4">
      <c r="A667" s="3">
        <v>40003</v>
      </c>
      <c r="B667" s="9">
        <v>29.435000000000002</v>
      </c>
      <c r="C667" s="9">
        <v>32.57</v>
      </c>
      <c r="D667" s="9">
        <v>29.78</v>
      </c>
    </row>
    <row r="668" spans="1:4">
      <c r="A668" s="3">
        <v>40004</v>
      </c>
      <c r="B668" s="9">
        <v>29.39</v>
      </c>
      <c r="C668" s="9">
        <v>32.35</v>
      </c>
      <c r="D668" s="9">
        <v>29.02</v>
      </c>
    </row>
    <row r="669" spans="1:4">
      <c r="A669" s="3">
        <v>40007</v>
      </c>
      <c r="B669" s="9">
        <v>27.19</v>
      </c>
      <c r="C669" s="9">
        <v>30.92</v>
      </c>
      <c r="D669" s="9">
        <v>26.31</v>
      </c>
    </row>
    <row r="670" spans="1:4">
      <c r="A670" s="3">
        <v>40008</v>
      </c>
      <c r="B670" s="9">
        <v>29.04</v>
      </c>
      <c r="C670" s="9">
        <v>29.65</v>
      </c>
      <c r="D670" s="9">
        <v>25.02</v>
      </c>
    </row>
    <row r="671" spans="1:4">
      <c r="A671" s="3">
        <v>40009</v>
      </c>
      <c r="B671" s="9">
        <v>27.580000000000002</v>
      </c>
      <c r="C671" s="9">
        <v>27.78</v>
      </c>
      <c r="D671" s="9">
        <v>25.89</v>
      </c>
    </row>
    <row r="672" spans="1:4">
      <c r="A672" s="3">
        <v>40010</v>
      </c>
      <c r="B672" s="9">
        <v>28.015000000000001</v>
      </c>
      <c r="C672" s="9">
        <v>26.88</v>
      </c>
      <c r="D672" s="9">
        <v>25.42</v>
      </c>
    </row>
    <row r="673" spans="1:4">
      <c r="A673" s="3">
        <v>40011</v>
      </c>
      <c r="B673" s="9">
        <v>25.935000000000002</v>
      </c>
      <c r="C673" s="9">
        <v>26.01</v>
      </c>
      <c r="D673" s="9">
        <v>24.34</v>
      </c>
    </row>
    <row r="674" spans="1:4">
      <c r="A674" s="3">
        <v>40014</v>
      </c>
      <c r="B674" s="9">
        <v>25.835000000000001</v>
      </c>
      <c r="C674" s="9">
        <v>27.22</v>
      </c>
      <c r="D674" s="9">
        <v>24.4</v>
      </c>
    </row>
    <row r="675" spans="1:4">
      <c r="A675" s="3">
        <v>40015</v>
      </c>
      <c r="B675" s="9">
        <v>25.695</v>
      </c>
      <c r="C675" s="9">
        <v>27.52</v>
      </c>
      <c r="D675" s="9">
        <v>23.87</v>
      </c>
    </row>
    <row r="676" spans="1:4">
      <c r="A676" s="3">
        <v>40016</v>
      </c>
      <c r="B676" s="9">
        <v>26.7</v>
      </c>
      <c r="C676" s="9">
        <v>27.65</v>
      </c>
      <c r="D676" s="9">
        <v>23.47</v>
      </c>
    </row>
    <row r="677" spans="1:4">
      <c r="A677" s="3">
        <v>40017</v>
      </c>
      <c r="B677" s="9">
        <v>25.110000000000003</v>
      </c>
      <c r="C677" s="9">
        <v>26.82</v>
      </c>
      <c r="D677" s="9">
        <v>23.43</v>
      </c>
    </row>
    <row r="678" spans="1:4">
      <c r="A678" s="3">
        <v>40018</v>
      </c>
      <c r="B678" s="9">
        <v>25.114999999999998</v>
      </c>
      <c r="C678" s="9">
        <v>26.71</v>
      </c>
      <c r="D678" s="9">
        <v>23.09</v>
      </c>
    </row>
    <row r="679" spans="1:4">
      <c r="A679" s="3">
        <v>40021</v>
      </c>
      <c r="B679" s="9">
        <v>27.28</v>
      </c>
      <c r="C679" s="9">
        <v>27.52</v>
      </c>
      <c r="D679" s="9">
        <v>24.28</v>
      </c>
    </row>
    <row r="680" spans="1:4">
      <c r="A680" s="3">
        <v>40022</v>
      </c>
      <c r="B680" s="9">
        <v>27.630000000000003</v>
      </c>
      <c r="C680" s="9">
        <v>28.12</v>
      </c>
      <c r="D680" s="9">
        <v>25.01</v>
      </c>
    </row>
    <row r="681" spans="1:4">
      <c r="A681" s="3">
        <v>40023</v>
      </c>
      <c r="B681" s="9">
        <v>26.494999999999997</v>
      </c>
      <c r="C681" s="9">
        <v>27.71</v>
      </c>
      <c r="D681" s="9">
        <v>25.61</v>
      </c>
    </row>
    <row r="682" spans="1:4">
      <c r="A682" s="3">
        <v>40024</v>
      </c>
      <c r="B682" s="9">
        <v>26.795000000000002</v>
      </c>
      <c r="C682" s="9">
        <v>27.07</v>
      </c>
      <c r="D682" s="9">
        <v>25.4</v>
      </c>
    </row>
    <row r="683" spans="1:4">
      <c r="A683" s="3">
        <v>40025</v>
      </c>
      <c r="B683" s="9">
        <v>24.995000000000001</v>
      </c>
      <c r="C683" s="9">
        <v>28.13</v>
      </c>
      <c r="D683" s="9">
        <v>25.92</v>
      </c>
    </row>
    <row r="684" spans="1:4">
      <c r="A684" s="3">
        <v>40028</v>
      </c>
      <c r="B684" s="9">
        <v>26.704999999999998</v>
      </c>
      <c r="C684" s="9">
        <v>29.53</v>
      </c>
      <c r="D684" s="9">
        <v>25.56</v>
      </c>
    </row>
    <row r="685" spans="1:4">
      <c r="A685" s="3">
        <v>40029</v>
      </c>
      <c r="B685" s="9">
        <v>26.395000000000003</v>
      </c>
      <c r="C685" s="9">
        <v>28.55</v>
      </c>
      <c r="D685" s="9">
        <v>24.89</v>
      </c>
    </row>
    <row r="686" spans="1:4">
      <c r="A686" s="3">
        <v>40030</v>
      </c>
      <c r="B686" s="9">
        <v>25.254999999999999</v>
      </c>
      <c r="C686" s="9">
        <v>27.59</v>
      </c>
      <c r="D686" s="9">
        <v>24.9</v>
      </c>
    </row>
    <row r="687" spans="1:4">
      <c r="A687" s="3">
        <v>40031</v>
      </c>
      <c r="B687" s="9">
        <v>26.47</v>
      </c>
      <c r="C687" s="9">
        <v>26.93</v>
      </c>
      <c r="D687" s="9">
        <v>25.67</v>
      </c>
    </row>
    <row r="688" spans="1:4">
      <c r="A688" s="3">
        <v>40032</v>
      </c>
      <c r="B688" s="9">
        <v>26.435000000000002</v>
      </c>
      <c r="C688" s="9">
        <v>26.04</v>
      </c>
      <c r="D688" s="9">
        <v>24.76</v>
      </c>
    </row>
    <row r="689" spans="1:4">
      <c r="A689" s="3">
        <v>40035</v>
      </c>
      <c r="B689" s="9">
        <v>27.11</v>
      </c>
      <c r="C689" s="9">
        <v>26.84</v>
      </c>
      <c r="D689" s="9">
        <v>24.99</v>
      </c>
    </row>
    <row r="690" spans="1:4">
      <c r="A690" s="3">
        <v>40036</v>
      </c>
      <c r="B690" s="9">
        <v>27.045000000000002</v>
      </c>
      <c r="C690" s="9">
        <v>27.85</v>
      </c>
      <c r="D690" s="9">
        <v>25.99</v>
      </c>
    </row>
    <row r="691" spans="1:4">
      <c r="A691" s="3">
        <v>40037</v>
      </c>
      <c r="B691" s="9">
        <v>24.950000000000003</v>
      </c>
      <c r="C691" s="9">
        <v>27.02</v>
      </c>
      <c r="D691" s="9">
        <v>25.45</v>
      </c>
    </row>
    <row r="692" spans="1:4">
      <c r="A692" s="3">
        <v>40038</v>
      </c>
      <c r="B692" s="9">
        <v>26.674999999999997</v>
      </c>
      <c r="C692" s="9">
        <v>26.3</v>
      </c>
      <c r="D692" s="9">
        <v>24.71</v>
      </c>
    </row>
    <row r="693" spans="1:4">
      <c r="A693" s="3">
        <v>40039</v>
      </c>
      <c r="B693" s="9">
        <v>27.634999999999998</v>
      </c>
      <c r="C693" s="9">
        <v>27.52</v>
      </c>
      <c r="D693" s="9">
        <v>24.27</v>
      </c>
    </row>
    <row r="694" spans="1:4">
      <c r="A694" s="3">
        <v>40042</v>
      </c>
      <c r="B694" s="9">
        <v>27.365000000000002</v>
      </c>
      <c r="C694" s="9">
        <v>32.17</v>
      </c>
      <c r="D694" s="9">
        <v>27.89</v>
      </c>
    </row>
    <row r="695" spans="1:4">
      <c r="A695" s="3">
        <v>40043</v>
      </c>
      <c r="B695" s="9">
        <v>26.955000000000002</v>
      </c>
      <c r="C695" s="9">
        <v>30.48</v>
      </c>
      <c r="D695" s="9">
        <v>26.18</v>
      </c>
    </row>
    <row r="696" spans="1:4">
      <c r="A696" s="3">
        <v>40044</v>
      </c>
      <c r="B696" s="9">
        <v>28.164999999999999</v>
      </c>
      <c r="C696" s="9">
        <v>30.5</v>
      </c>
      <c r="D696" s="9">
        <v>26.26</v>
      </c>
    </row>
    <row r="697" spans="1:4">
      <c r="A697" s="3">
        <v>40045</v>
      </c>
      <c r="B697" s="9">
        <v>26.879999999999995</v>
      </c>
      <c r="C697" s="9">
        <v>28.47</v>
      </c>
      <c r="D697" s="9">
        <v>25.09</v>
      </c>
    </row>
    <row r="698" spans="1:4">
      <c r="A698" s="3">
        <v>40046</v>
      </c>
      <c r="B698" s="9">
        <v>26.35</v>
      </c>
      <c r="C698" s="9">
        <v>26.95</v>
      </c>
      <c r="D698" s="9">
        <v>25.01</v>
      </c>
    </row>
    <row r="699" spans="1:4">
      <c r="A699" s="3">
        <v>40049</v>
      </c>
      <c r="B699" s="9">
        <v>27.549999999999997</v>
      </c>
      <c r="C699" s="9">
        <v>28.3</v>
      </c>
      <c r="D699" s="9">
        <v>25.14</v>
      </c>
    </row>
    <row r="700" spans="1:4">
      <c r="A700" s="3">
        <v>40050</v>
      </c>
      <c r="B700" s="9">
        <v>26.685000000000002</v>
      </c>
      <c r="C700" s="9">
        <v>27.85</v>
      </c>
      <c r="D700" s="9">
        <v>24.92</v>
      </c>
    </row>
    <row r="701" spans="1:4">
      <c r="A701" s="3">
        <v>40051</v>
      </c>
      <c r="B701" s="9">
        <v>26.704999999999998</v>
      </c>
      <c r="C701" s="9">
        <v>28.37</v>
      </c>
      <c r="D701" s="9">
        <v>24.95</v>
      </c>
    </row>
    <row r="702" spans="1:4">
      <c r="A702" s="3">
        <v>40052</v>
      </c>
      <c r="B702" s="9">
        <v>27.115000000000002</v>
      </c>
      <c r="C702" s="9">
        <v>28.1</v>
      </c>
      <c r="D702" s="9">
        <v>24.68</v>
      </c>
    </row>
    <row r="703" spans="1:4">
      <c r="A703" s="3">
        <v>40053</v>
      </c>
      <c r="B703" s="9">
        <v>25.03</v>
      </c>
      <c r="C703" s="9">
        <v>27.59</v>
      </c>
      <c r="D703" s="9">
        <v>24.76</v>
      </c>
    </row>
    <row r="704" spans="1:4">
      <c r="A704" s="3">
        <v>40056</v>
      </c>
      <c r="B704" s="9">
        <v>27.044999999999998</v>
      </c>
      <c r="C704" s="9">
        <v>29.52</v>
      </c>
      <c r="D704" s="9">
        <v>26.01</v>
      </c>
    </row>
    <row r="705" spans="1:4">
      <c r="A705" s="3">
        <v>40057</v>
      </c>
      <c r="B705" s="9">
        <v>29.605</v>
      </c>
      <c r="C705" s="9">
        <v>31.54</v>
      </c>
      <c r="D705" s="9">
        <v>29.15</v>
      </c>
    </row>
    <row r="706" spans="1:4">
      <c r="A706" s="3">
        <v>40058</v>
      </c>
      <c r="B706" s="9">
        <v>30.204999999999998</v>
      </c>
      <c r="C706" s="9">
        <v>31.12</v>
      </c>
      <c r="D706" s="9">
        <v>28.9</v>
      </c>
    </row>
    <row r="707" spans="1:4">
      <c r="A707" s="3">
        <v>40059</v>
      </c>
      <c r="B707" s="9">
        <v>30.55</v>
      </c>
      <c r="C707" s="9">
        <v>30.31</v>
      </c>
      <c r="D707" s="9">
        <v>27.1</v>
      </c>
    </row>
    <row r="708" spans="1:4">
      <c r="A708" s="3">
        <v>40060</v>
      </c>
      <c r="B708" s="9">
        <v>29.724999999999998</v>
      </c>
      <c r="C708" s="9">
        <v>28.12</v>
      </c>
      <c r="D708" s="9">
        <v>25.26</v>
      </c>
    </row>
    <row r="709" spans="1:4">
      <c r="A709" s="3">
        <v>40063</v>
      </c>
      <c r="B709" s="9">
        <v>27.315000000000001</v>
      </c>
      <c r="C709" s="9">
        <v>27.84</v>
      </c>
      <c r="D709" s="9">
        <v>25.26</v>
      </c>
    </row>
    <row r="710" spans="1:4">
      <c r="A710" s="3">
        <v>40064</v>
      </c>
      <c r="B710" s="9">
        <v>28.125</v>
      </c>
      <c r="C710" s="9">
        <v>27.42</v>
      </c>
      <c r="D710" s="9">
        <v>25.62</v>
      </c>
    </row>
    <row r="711" spans="1:4">
      <c r="A711" s="3">
        <v>40065</v>
      </c>
      <c r="B711" s="9">
        <v>26.82</v>
      </c>
      <c r="C711" s="9">
        <v>26.31</v>
      </c>
      <c r="D711" s="9">
        <v>24.32</v>
      </c>
    </row>
    <row r="712" spans="1:4">
      <c r="A712" s="3">
        <v>40066</v>
      </c>
      <c r="B712" s="9">
        <v>26.865000000000002</v>
      </c>
      <c r="C712" s="9">
        <v>25.93</v>
      </c>
      <c r="D712" s="9">
        <v>23.55</v>
      </c>
    </row>
    <row r="713" spans="1:4">
      <c r="A713" s="3">
        <v>40067</v>
      </c>
      <c r="B713" s="9">
        <v>25.975000000000001</v>
      </c>
      <c r="C713" s="9">
        <v>25.72</v>
      </c>
      <c r="D713" s="9">
        <v>24.15</v>
      </c>
    </row>
    <row r="714" spans="1:4">
      <c r="A714" s="3">
        <v>40070</v>
      </c>
      <c r="B714" s="9">
        <v>26.77</v>
      </c>
      <c r="C714" s="9">
        <v>26.87</v>
      </c>
      <c r="D714" s="9">
        <v>23.86</v>
      </c>
    </row>
    <row r="715" spans="1:4">
      <c r="A715" s="3">
        <v>40071</v>
      </c>
      <c r="B715" s="9">
        <v>26.285</v>
      </c>
      <c r="C715" s="9">
        <v>26.5</v>
      </c>
      <c r="D715" s="9">
        <v>23.42</v>
      </c>
    </row>
    <row r="716" spans="1:4">
      <c r="A716" s="3">
        <v>40072</v>
      </c>
      <c r="B716" s="9">
        <v>27.26</v>
      </c>
      <c r="C716" s="9">
        <v>25.98</v>
      </c>
      <c r="D716" s="9">
        <v>23.69</v>
      </c>
    </row>
    <row r="717" spans="1:4">
      <c r="A717" s="3">
        <v>40073</v>
      </c>
      <c r="B717" s="9">
        <v>25.62</v>
      </c>
      <c r="C717" s="9">
        <v>25.91</v>
      </c>
      <c r="D717" s="9">
        <v>23.65</v>
      </c>
    </row>
    <row r="718" spans="1:4">
      <c r="A718" s="3">
        <v>40074</v>
      </c>
      <c r="B718" s="9">
        <v>26.164999999999999</v>
      </c>
      <c r="C718" s="9">
        <v>25.69</v>
      </c>
      <c r="D718" s="9">
        <v>23.92</v>
      </c>
    </row>
    <row r="719" spans="1:4">
      <c r="A719" s="3">
        <v>40077</v>
      </c>
      <c r="B719" s="9">
        <v>26.119999999999997</v>
      </c>
      <c r="C719" s="9">
        <v>26.04</v>
      </c>
      <c r="D719" s="9">
        <v>24.06</v>
      </c>
    </row>
    <row r="720" spans="1:4">
      <c r="A720" s="3">
        <v>40078</v>
      </c>
      <c r="B720" s="9">
        <v>25</v>
      </c>
      <c r="C720" s="9">
        <v>25.53</v>
      </c>
      <c r="D720" s="9">
        <v>23.08</v>
      </c>
    </row>
    <row r="721" spans="1:4">
      <c r="A721" s="3">
        <v>40079</v>
      </c>
      <c r="B721" s="9">
        <v>25.575000000000003</v>
      </c>
      <c r="C721" s="9">
        <v>25.6</v>
      </c>
      <c r="D721" s="9">
        <v>23.49</v>
      </c>
    </row>
    <row r="722" spans="1:4">
      <c r="A722" s="3">
        <v>40080</v>
      </c>
      <c r="B722" s="9">
        <v>27.54</v>
      </c>
      <c r="C722" s="9">
        <v>27.11</v>
      </c>
      <c r="D722" s="9">
        <v>24.95</v>
      </c>
    </row>
    <row r="723" spans="1:4">
      <c r="A723" s="3">
        <v>40081</v>
      </c>
      <c r="B723" s="9">
        <v>26.33</v>
      </c>
      <c r="C723" s="9">
        <v>27.1</v>
      </c>
      <c r="D723" s="9">
        <v>25.61</v>
      </c>
    </row>
    <row r="724" spans="1:4">
      <c r="A724" s="3">
        <v>40084</v>
      </c>
      <c r="B724" s="9">
        <v>26.265000000000001</v>
      </c>
      <c r="C724" s="9">
        <v>26.48</v>
      </c>
      <c r="D724" s="9">
        <v>24.88</v>
      </c>
    </row>
    <row r="725" spans="1:4">
      <c r="A725" s="3">
        <v>40085</v>
      </c>
      <c r="B725" s="9">
        <v>27.86</v>
      </c>
      <c r="C725" s="9">
        <v>26.24</v>
      </c>
      <c r="D725" s="9">
        <v>25.19</v>
      </c>
    </row>
    <row r="726" spans="1:4">
      <c r="A726" s="3">
        <v>40086</v>
      </c>
      <c r="B726" s="9">
        <v>26.869999999999997</v>
      </c>
      <c r="C726" s="9">
        <v>26.82</v>
      </c>
      <c r="D726" s="9">
        <v>25.61</v>
      </c>
    </row>
    <row r="727" spans="1:4">
      <c r="A727" s="3">
        <v>40087</v>
      </c>
      <c r="B727" s="9">
        <v>27.57</v>
      </c>
      <c r="C727" s="9">
        <v>29.22</v>
      </c>
      <c r="D727" s="9">
        <v>28.27</v>
      </c>
    </row>
    <row r="728" spans="1:4">
      <c r="A728" s="3">
        <v>40088</v>
      </c>
      <c r="B728" s="9">
        <v>28.61</v>
      </c>
      <c r="C728" s="9">
        <v>30.18</v>
      </c>
      <c r="D728" s="9">
        <v>28.68</v>
      </c>
    </row>
    <row r="729" spans="1:4">
      <c r="A729" s="3">
        <v>40091</v>
      </c>
      <c r="B729" s="9">
        <v>28.47</v>
      </c>
      <c r="C729" s="9">
        <v>29.32</v>
      </c>
      <c r="D729" s="9">
        <v>26.84</v>
      </c>
    </row>
    <row r="730" spans="1:4">
      <c r="A730" s="3">
        <v>40092</v>
      </c>
      <c r="B730" s="9">
        <v>28.2</v>
      </c>
      <c r="C730" s="9">
        <v>27.52</v>
      </c>
      <c r="D730" s="9">
        <v>25.7</v>
      </c>
    </row>
    <row r="731" spans="1:4">
      <c r="A731" s="3">
        <v>40093</v>
      </c>
      <c r="B731" s="9">
        <v>28.08</v>
      </c>
      <c r="C731" s="9">
        <v>27.29</v>
      </c>
      <c r="D731" s="9">
        <v>24.68</v>
      </c>
    </row>
    <row r="732" spans="1:4">
      <c r="A732" s="3">
        <v>40094</v>
      </c>
      <c r="B732" s="9">
        <v>26.984999999999999</v>
      </c>
      <c r="C732" s="9">
        <v>26.05</v>
      </c>
      <c r="D732" s="9">
        <v>24.18</v>
      </c>
    </row>
    <row r="733" spans="1:4">
      <c r="A733" s="3">
        <v>40095</v>
      </c>
      <c r="B733" s="9">
        <v>26.895</v>
      </c>
      <c r="C733" s="9">
        <v>26.27</v>
      </c>
      <c r="D733" s="9">
        <v>23.12</v>
      </c>
    </row>
    <row r="734" spans="1:4">
      <c r="A734" s="3">
        <v>40098</v>
      </c>
      <c r="B734" s="9">
        <v>26.355</v>
      </c>
      <c r="C734" s="9">
        <v>25.81</v>
      </c>
      <c r="D734" s="9">
        <v>23.01</v>
      </c>
    </row>
    <row r="735" spans="1:4">
      <c r="A735" s="3">
        <v>40099</v>
      </c>
      <c r="B735" s="9">
        <v>26.68</v>
      </c>
      <c r="C735" s="9">
        <v>27.04</v>
      </c>
      <c r="D735" s="9">
        <v>22.99</v>
      </c>
    </row>
    <row r="736" spans="1:4">
      <c r="A736" s="3">
        <v>40100</v>
      </c>
      <c r="B736" s="9">
        <v>24.355</v>
      </c>
      <c r="C736" s="9">
        <v>25.38</v>
      </c>
      <c r="D736" s="9">
        <v>22.86</v>
      </c>
    </row>
    <row r="737" spans="1:4">
      <c r="A737" s="3">
        <v>40101</v>
      </c>
      <c r="B737" s="9">
        <v>24.195</v>
      </c>
      <c r="C737" s="9">
        <v>24.78</v>
      </c>
      <c r="D737" s="9">
        <v>21.72</v>
      </c>
    </row>
    <row r="738" spans="1:4">
      <c r="A738" s="3">
        <v>40102</v>
      </c>
      <c r="B738" s="9">
        <v>24.75</v>
      </c>
      <c r="C738" s="9">
        <v>25.2</v>
      </c>
      <c r="D738" s="9">
        <v>21.43</v>
      </c>
    </row>
    <row r="739" spans="1:4">
      <c r="A739" s="3">
        <v>40105</v>
      </c>
      <c r="B739" s="9">
        <v>24.965</v>
      </c>
      <c r="C739" s="9">
        <v>25.27</v>
      </c>
      <c r="D739" s="9">
        <v>21.49</v>
      </c>
    </row>
    <row r="740" spans="1:4">
      <c r="A740" s="3">
        <v>40106</v>
      </c>
      <c r="B740" s="9">
        <v>25.005000000000003</v>
      </c>
      <c r="C740" s="9">
        <v>24.56</v>
      </c>
      <c r="D740" s="9">
        <v>20.9</v>
      </c>
    </row>
    <row r="741" spans="1:4">
      <c r="A741" s="3">
        <v>40107</v>
      </c>
      <c r="B741" s="9">
        <v>23.225000000000001</v>
      </c>
      <c r="C741" s="9">
        <v>23.84</v>
      </c>
      <c r="D741" s="9">
        <v>22.22</v>
      </c>
    </row>
    <row r="742" spans="1:4">
      <c r="A742" s="3">
        <v>40108</v>
      </c>
      <c r="B742" s="9">
        <v>24.155000000000001</v>
      </c>
      <c r="C742" s="9">
        <v>24.39</v>
      </c>
      <c r="D742" s="9">
        <v>20.69</v>
      </c>
    </row>
    <row r="743" spans="1:4">
      <c r="A743" s="3">
        <v>40109</v>
      </c>
      <c r="B743" s="9">
        <v>23.645000000000003</v>
      </c>
      <c r="C743" s="9">
        <v>24.43</v>
      </c>
      <c r="D743" s="9">
        <v>22.27</v>
      </c>
    </row>
    <row r="744" spans="1:4">
      <c r="A744" s="3">
        <v>40112</v>
      </c>
      <c r="B744" s="9">
        <v>26.28</v>
      </c>
      <c r="C744" s="9">
        <v>27.28</v>
      </c>
      <c r="D744" s="9">
        <v>24.31</v>
      </c>
    </row>
    <row r="745" spans="1:4">
      <c r="A745" s="3">
        <v>40113</v>
      </c>
      <c r="B745" s="9">
        <v>25.625</v>
      </c>
      <c r="C745" s="9">
        <v>27.43</v>
      </c>
      <c r="D745" s="9">
        <v>24.83</v>
      </c>
    </row>
    <row r="746" spans="1:4">
      <c r="A746" s="3">
        <v>40114</v>
      </c>
      <c r="B746" s="9">
        <v>25.33</v>
      </c>
      <c r="C746" s="9">
        <v>28.9</v>
      </c>
      <c r="D746" s="9">
        <v>27.91</v>
      </c>
    </row>
    <row r="747" spans="1:4">
      <c r="A747" s="3">
        <v>40115</v>
      </c>
      <c r="B747" s="9">
        <v>24.450000000000003</v>
      </c>
      <c r="C747" s="9">
        <v>27.43</v>
      </c>
      <c r="D747" s="9">
        <v>24.76</v>
      </c>
    </row>
    <row r="748" spans="1:4">
      <c r="A748" s="3">
        <v>40116</v>
      </c>
      <c r="B748" s="9">
        <v>23.185000000000002</v>
      </c>
      <c r="C748" s="9">
        <v>31.33</v>
      </c>
      <c r="D748" s="9">
        <v>30.69</v>
      </c>
    </row>
    <row r="749" spans="1:4">
      <c r="A749" s="3">
        <v>40119</v>
      </c>
      <c r="B749" s="9">
        <v>25.044999999999998</v>
      </c>
      <c r="C749" s="9">
        <v>30.98</v>
      </c>
      <c r="D749" s="9">
        <v>29.78</v>
      </c>
    </row>
    <row r="750" spans="1:4">
      <c r="A750" s="3">
        <v>40120</v>
      </c>
      <c r="B750" s="9">
        <v>27.33</v>
      </c>
      <c r="C750" s="9">
        <v>31.77</v>
      </c>
      <c r="D750" s="9">
        <v>28.81</v>
      </c>
    </row>
    <row r="751" spans="1:4">
      <c r="A751" s="3">
        <v>40121</v>
      </c>
      <c r="B751" s="9">
        <v>25.919999999999998</v>
      </c>
      <c r="C751" s="9">
        <v>29.52</v>
      </c>
      <c r="D751" s="9">
        <v>27.72</v>
      </c>
    </row>
    <row r="752" spans="1:4">
      <c r="A752" s="3">
        <v>40122</v>
      </c>
      <c r="B752" s="9">
        <v>24.869999999999997</v>
      </c>
      <c r="C752" s="9">
        <v>28.27</v>
      </c>
      <c r="D752" s="9">
        <v>25.43</v>
      </c>
    </row>
    <row r="753" spans="1:4">
      <c r="A753" s="3">
        <v>40123</v>
      </c>
      <c r="B753" s="9">
        <v>24.254999999999999</v>
      </c>
      <c r="C753" s="9">
        <v>27.48</v>
      </c>
      <c r="D753" s="9">
        <v>24.19</v>
      </c>
    </row>
    <row r="754" spans="1:4">
      <c r="A754" s="3">
        <v>40126</v>
      </c>
      <c r="B754" s="9">
        <v>26.47</v>
      </c>
      <c r="C754" s="9">
        <v>26.34</v>
      </c>
      <c r="D754" s="9">
        <v>23.15</v>
      </c>
    </row>
    <row r="755" spans="1:4">
      <c r="A755" s="3">
        <v>40127</v>
      </c>
      <c r="B755" s="9">
        <v>22.375</v>
      </c>
      <c r="C755" s="9">
        <v>26.36</v>
      </c>
      <c r="D755" s="9">
        <v>22.84</v>
      </c>
    </row>
    <row r="756" spans="1:4">
      <c r="A756" s="3">
        <v>40128</v>
      </c>
      <c r="B756" s="9">
        <v>22.085000000000001</v>
      </c>
      <c r="C756" s="9">
        <v>26.53</v>
      </c>
      <c r="D756" s="9">
        <v>23.04</v>
      </c>
    </row>
    <row r="757" spans="1:4">
      <c r="A757" s="3">
        <v>40129</v>
      </c>
      <c r="B757" s="9">
        <v>22.085000000000001</v>
      </c>
      <c r="C757" s="9">
        <v>26.54</v>
      </c>
      <c r="D757" s="9">
        <v>24.24</v>
      </c>
    </row>
    <row r="758" spans="1:4">
      <c r="A758" s="3">
        <v>40130</v>
      </c>
      <c r="B758" s="9">
        <v>22.46</v>
      </c>
      <c r="C758" s="9">
        <v>25.79</v>
      </c>
      <c r="D758" s="9">
        <v>23.36</v>
      </c>
    </row>
    <row r="759" spans="1:4">
      <c r="A759" s="3">
        <v>40133</v>
      </c>
      <c r="B759" s="9">
        <v>22.515000000000001</v>
      </c>
      <c r="C759" s="9">
        <v>26.09</v>
      </c>
      <c r="D759" s="9">
        <v>22.89</v>
      </c>
    </row>
    <row r="760" spans="1:4">
      <c r="A760" s="3">
        <v>40134</v>
      </c>
      <c r="B760" s="9">
        <v>22.799999999999997</v>
      </c>
      <c r="C760" s="9">
        <v>26.66</v>
      </c>
      <c r="D760" s="9">
        <v>22.41</v>
      </c>
    </row>
    <row r="761" spans="1:4">
      <c r="A761" s="3">
        <v>40135</v>
      </c>
      <c r="B761" s="9">
        <v>22.655000000000001</v>
      </c>
      <c r="C761" s="9">
        <v>25.4</v>
      </c>
      <c r="D761" s="9">
        <v>21.63</v>
      </c>
    </row>
    <row r="762" spans="1:4">
      <c r="A762" s="3">
        <v>40136</v>
      </c>
      <c r="B762" s="9">
        <v>22.515000000000001</v>
      </c>
      <c r="C762" s="9">
        <v>26.52</v>
      </c>
      <c r="D762" s="9">
        <v>22.63</v>
      </c>
    </row>
    <row r="763" spans="1:4">
      <c r="A763" s="3">
        <v>40137</v>
      </c>
      <c r="B763" s="9">
        <v>21.664999999999999</v>
      </c>
      <c r="C763" s="9">
        <v>26.53</v>
      </c>
      <c r="D763" s="9">
        <v>22.19</v>
      </c>
    </row>
    <row r="764" spans="1:4">
      <c r="A764" s="3">
        <v>40140</v>
      </c>
      <c r="B764" s="9">
        <v>19.945</v>
      </c>
      <c r="C764" s="9">
        <v>24.97</v>
      </c>
      <c r="D764" s="9">
        <v>21.16</v>
      </c>
    </row>
    <row r="765" spans="1:4">
      <c r="A765" s="3">
        <v>40141</v>
      </c>
      <c r="B765" s="9">
        <v>20.67</v>
      </c>
      <c r="C765" s="9">
        <v>24.91</v>
      </c>
      <c r="D765" s="9">
        <v>20.47</v>
      </c>
    </row>
    <row r="766" spans="1:4">
      <c r="A766" s="3">
        <v>40142</v>
      </c>
      <c r="B766" s="9">
        <v>22.48</v>
      </c>
      <c r="C766" s="9">
        <v>23.68</v>
      </c>
      <c r="D766" s="9">
        <v>20.48</v>
      </c>
    </row>
    <row r="767" spans="1:4">
      <c r="A767" s="3">
        <v>40143</v>
      </c>
      <c r="B767" s="9">
        <v>25.864999999999998</v>
      </c>
      <c r="C767" s="9">
        <v>30.35</v>
      </c>
      <c r="D767" s="9">
        <v>20.48</v>
      </c>
    </row>
    <row r="768" spans="1:4">
      <c r="A768" s="3">
        <v>40144</v>
      </c>
      <c r="B768" s="9">
        <v>24.03</v>
      </c>
      <c r="C768" s="9">
        <v>28.36</v>
      </c>
      <c r="D768" s="9">
        <v>24.74</v>
      </c>
    </row>
    <row r="769" spans="1:4">
      <c r="A769" s="3">
        <v>40147</v>
      </c>
      <c r="B769" s="9">
        <v>26.824999999999996</v>
      </c>
      <c r="C769" s="9">
        <v>30.28</v>
      </c>
      <c r="D769" s="9">
        <v>24.51</v>
      </c>
    </row>
    <row r="770" spans="1:4">
      <c r="A770" s="3">
        <v>40148</v>
      </c>
      <c r="B770" s="9">
        <v>23.635000000000002</v>
      </c>
      <c r="C770" s="9">
        <v>26.95</v>
      </c>
      <c r="D770" s="9">
        <v>21.92</v>
      </c>
    </row>
    <row r="771" spans="1:4">
      <c r="A771" s="3">
        <v>40149</v>
      </c>
      <c r="B771" s="9">
        <v>23.175000000000001</v>
      </c>
      <c r="C771" s="9">
        <v>26.39</v>
      </c>
      <c r="D771" s="9">
        <v>21.12</v>
      </c>
    </row>
    <row r="772" spans="1:4">
      <c r="A772" s="3">
        <v>40150</v>
      </c>
      <c r="B772" s="9">
        <v>24.034999999999997</v>
      </c>
      <c r="C772" s="9">
        <v>26.13</v>
      </c>
      <c r="D772" s="9">
        <v>22.46</v>
      </c>
    </row>
    <row r="773" spans="1:4">
      <c r="A773" s="3">
        <v>40151</v>
      </c>
      <c r="B773" s="9">
        <v>24.244999999999997</v>
      </c>
      <c r="C773" s="9">
        <v>24.88</v>
      </c>
      <c r="D773" s="9">
        <v>21.25</v>
      </c>
    </row>
    <row r="774" spans="1:4">
      <c r="A774" s="3">
        <v>40154</v>
      </c>
      <c r="B774" s="9">
        <v>21.984999999999999</v>
      </c>
      <c r="C774" s="9">
        <v>24.89</v>
      </c>
      <c r="D774" s="9">
        <v>22.1</v>
      </c>
    </row>
    <row r="775" spans="1:4">
      <c r="A775" s="3">
        <v>40155</v>
      </c>
      <c r="B775" s="9">
        <v>22.42</v>
      </c>
      <c r="C775" s="9">
        <v>26.67</v>
      </c>
      <c r="D775" s="9">
        <v>23.69</v>
      </c>
    </row>
    <row r="776" spans="1:4">
      <c r="A776" s="3">
        <v>40156</v>
      </c>
      <c r="B776" s="9">
        <v>22.92</v>
      </c>
      <c r="C776" s="9">
        <v>28.32</v>
      </c>
      <c r="D776" s="9">
        <v>22.66</v>
      </c>
    </row>
    <row r="777" spans="1:4">
      <c r="A777" s="3">
        <v>40157</v>
      </c>
      <c r="B777" s="9">
        <v>23.28</v>
      </c>
      <c r="C777" s="9">
        <v>26.96</v>
      </c>
      <c r="D777" s="9">
        <v>22.32</v>
      </c>
    </row>
    <row r="778" spans="1:4">
      <c r="A778" s="3">
        <v>40158</v>
      </c>
      <c r="B778" s="9">
        <v>22.560000000000002</v>
      </c>
      <c r="C778" s="9">
        <v>25.21</v>
      </c>
      <c r="D778" s="9">
        <v>21.59</v>
      </c>
    </row>
    <row r="779" spans="1:4">
      <c r="A779" s="3">
        <v>40161</v>
      </c>
      <c r="B779" s="9">
        <v>21.445</v>
      </c>
      <c r="C779" s="9">
        <v>24.45</v>
      </c>
      <c r="D779" s="9">
        <v>21.15</v>
      </c>
    </row>
    <row r="780" spans="1:4">
      <c r="A780" s="3">
        <v>40162</v>
      </c>
      <c r="B780" s="9">
        <v>20.85</v>
      </c>
      <c r="C780" s="9">
        <v>23.9</v>
      </c>
      <c r="D780" s="9">
        <v>21.49</v>
      </c>
    </row>
    <row r="781" spans="1:4">
      <c r="A781" s="3">
        <v>40163</v>
      </c>
      <c r="B781" s="9">
        <v>19.715</v>
      </c>
      <c r="C781" s="9">
        <v>23.26</v>
      </c>
      <c r="D781" s="9">
        <v>20.54</v>
      </c>
    </row>
    <row r="782" spans="1:4">
      <c r="A782" s="3">
        <v>40164</v>
      </c>
      <c r="B782" s="9">
        <v>20.94</v>
      </c>
      <c r="C782" s="9">
        <v>24.1</v>
      </c>
      <c r="D782" s="9">
        <v>22.51</v>
      </c>
    </row>
    <row r="783" spans="1:4">
      <c r="A783" s="3">
        <v>40165</v>
      </c>
      <c r="B783" s="9">
        <v>20.285</v>
      </c>
      <c r="C783" s="9">
        <v>25.1</v>
      </c>
      <c r="D783" s="9">
        <v>21.68</v>
      </c>
    </row>
    <row r="784" spans="1:4">
      <c r="A784" s="3">
        <v>40168</v>
      </c>
      <c r="B784" s="9">
        <v>20.240000000000002</v>
      </c>
      <c r="C784" s="9">
        <v>23.38</v>
      </c>
      <c r="D784" s="9">
        <v>20.49</v>
      </c>
    </row>
    <row r="785" spans="1:4">
      <c r="A785" s="3">
        <v>40169</v>
      </c>
      <c r="B785" s="9">
        <v>20.380000000000003</v>
      </c>
      <c r="C785" s="9">
        <v>23.26</v>
      </c>
      <c r="D785" s="9">
        <v>19.54</v>
      </c>
    </row>
    <row r="786" spans="1:4">
      <c r="A786" s="3">
        <v>40170</v>
      </c>
      <c r="B786" s="9">
        <v>19.164999999999999</v>
      </c>
      <c r="C786" s="9">
        <v>22.85</v>
      </c>
      <c r="D786" s="9">
        <v>19.71</v>
      </c>
    </row>
    <row r="787" spans="1:4">
      <c r="A787" s="3">
        <v>40171</v>
      </c>
      <c r="B787" s="9">
        <v>19.164999999999999</v>
      </c>
      <c r="C787" s="9">
        <v>22.85</v>
      </c>
      <c r="D787" s="9">
        <v>19.47</v>
      </c>
    </row>
    <row r="788" spans="1:4">
      <c r="A788" s="3">
        <v>40172</v>
      </c>
      <c r="B788" s="9">
        <v>19.164999999999999</v>
      </c>
      <c r="C788" s="9">
        <v>22.85</v>
      </c>
      <c r="D788" s="9">
        <v>19.47</v>
      </c>
    </row>
    <row r="789" spans="1:4">
      <c r="A789" s="3">
        <v>40175</v>
      </c>
      <c r="B789" s="9">
        <v>20.25</v>
      </c>
      <c r="C789" s="9">
        <v>23.52</v>
      </c>
      <c r="D789" s="9">
        <v>19.93</v>
      </c>
    </row>
    <row r="790" spans="1:4">
      <c r="A790" s="3">
        <v>40176</v>
      </c>
      <c r="B790" s="9">
        <v>20.035</v>
      </c>
      <c r="C790" s="9">
        <v>23.36</v>
      </c>
      <c r="D790" s="9">
        <v>20.010000000000002</v>
      </c>
    </row>
    <row r="791" spans="1:4">
      <c r="A791" s="3">
        <v>40177</v>
      </c>
      <c r="B791" s="9">
        <v>20.204999999999998</v>
      </c>
      <c r="C791" s="9">
        <v>24.06</v>
      </c>
      <c r="D791" s="9">
        <v>19.96</v>
      </c>
    </row>
    <row r="792" spans="1:4">
      <c r="A792" s="3">
        <v>40178</v>
      </c>
      <c r="B792" s="9">
        <v>20.204999999999998</v>
      </c>
      <c r="C792" s="9">
        <v>24.06</v>
      </c>
      <c r="D792" s="9">
        <v>21.68</v>
      </c>
    </row>
    <row r="793" spans="1:4">
      <c r="A793" s="3">
        <v>40179</v>
      </c>
      <c r="B793" s="9">
        <v>20.204999999999998</v>
      </c>
      <c r="C793" s="9">
        <v>24.06</v>
      </c>
      <c r="D793" s="9">
        <v>21.68</v>
      </c>
    </row>
    <row r="794" spans="1:4">
      <c r="A794" s="3">
        <v>40182</v>
      </c>
      <c r="B794" s="9">
        <v>22.215</v>
      </c>
      <c r="C794" s="9">
        <v>23.51</v>
      </c>
      <c r="D794" s="9">
        <v>20.04</v>
      </c>
    </row>
    <row r="795" spans="1:4">
      <c r="A795" s="3">
        <v>40183</v>
      </c>
      <c r="B795" s="9">
        <v>21.924999999999997</v>
      </c>
      <c r="C795" s="9">
        <v>23.13</v>
      </c>
      <c r="D795" s="9">
        <v>19.350000000000001</v>
      </c>
    </row>
    <row r="796" spans="1:4">
      <c r="A796" s="3">
        <v>40184</v>
      </c>
      <c r="B796" s="9">
        <v>21.924999999999997</v>
      </c>
      <c r="C796" s="9">
        <v>22.98</v>
      </c>
      <c r="D796" s="9">
        <v>19.16</v>
      </c>
    </row>
    <row r="797" spans="1:4">
      <c r="A797" s="3">
        <v>40185</v>
      </c>
      <c r="B797" s="9">
        <v>21.405000000000001</v>
      </c>
      <c r="C797" s="9">
        <v>22.69</v>
      </c>
      <c r="D797" s="9">
        <v>19.059999999999999</v>
      </c>
    </row>
    <row r="798" spans="1:4">
      <c r="A798" s="3">
        <v>40186</v>
      </c>
      <c r="B798" s="9">
        <v>22.325000000000003</v>
      </c>
      <c r="C798" s="9">
        <v>21.98</v>
      </c>
      <c r="D798" s="9">
        <v>18.13</v>
      </c>
    </row>
    <row r="799" spans="1:4">
      <c r="A799" s="3">
        <v>40189</v>
      </c>
      <c r="B799" s="9">
        <v>21.674999999999997</v>
      </c>
      <c r="C799" s="9">
        <v>22.73</v>
      </c>
      <c r="D799" s="9">
        <v>17.55</v>
      </c>
    </row>
    <row r="800" spans="1:4">
      <c r="A800" s="3">
        <v>40190</v>
      </c>
      <c r="B800" s="9">
        <v>21.524999999999999</v>
      </c>
      <c r="C800" s="9">
        <v>22.92</v>
      </c>
      <c r="D800" s="9">
        <v>18.25</v>
      </c>
    </row>
    <row r="801" spans="1:4">
      <c r="A801" s="3">
        <v>40191</v>
      </c>
      <c r="B801" s="9">
        <v>20.7</v>
      </c>
      <c r="C801" s="9">
        <v>22.61</v>
      </c>
      <c r="D801" s="9">
        <v>17.850000000000001</v>
      </c>
    </row>
    <row r="802" spans="1:4">
      <c r="A802" s="3">
        <v>40192</v>
      </c>
      <c r="B802" s="9">
        <v>20.664999999999999</v>
      </c>
      <c r="C802" s="9">
        <v>20.55</v>
      </c>
      <c r="D802" s="9">
        <v>17.63</v>
      </c>
    </row>
    <row r="803" spans="1:4">
      <c r="A803" s="3">
        <v>40193</v>
      </c>
      <c r="B803" s="9">
        <v>20.630000000000003</v>
      </c>
      <c r="C803" s="9">
        <v>22.28</v>
      </c>
      <c r="D803" s="9">
        <v>17.91</v>
      </c>
    </row>
    <row r="804" spans="1:4">
      <c r="A804" s="3">
        <v>40196</v>
      </c>
      <c r="B804" s="9">
        <v>20.414999999999999</v>
      </c>
      <c r="C804" s="9">
        <v>20.98</v>
      </c>
      <c r="D804" s="9">
        <v>17.91</v>
      </c>
    </row>
    <row r="805" spans="1:4">
      <c r="A805" s="3">
        <v>40197</v>
      </c>
      <c r="B805" s="9">
        <v>20.585000000000001</v>
      </c>
      <c r="C805" s="9">
        <v>20.309999999999999</v>
      </c>
      <c r="D805" s="9">
        <v>17.579999999999998</v>
      </c>
    </row>
    <row r="806" spans="1:4">
      <c r="A806" s="3">
        <v>40198</v>
      </c>
      <c r="B806" s="9">
        <v>21.734999999999999</v>
      </c>
      <c r="C806" s="9">
        <v>23.41</v>
      </c>
      <c r="D806" s="9">
        <v>18.68</v>
      </c>
    </row>
    <row r="807" spans="1:4">
      <c r="A807" s="3">
        <v>40199</v>
      </c>
      <c r="B807" s="9">
        <v>22.269999999999996</v>
      </c>
      <c r="C807" s="9">
        <v>26.42</v>
      </c>
      <c r="D807" s="9">
        <v>22.27</v>
      </c>
    </row>
    <row r="808" spans="1:4">
      <c r="A808" s="3">
        <v>40200</v>
      </c>
      <c r="B808" s="9">
        <v>22.865000000000002</v>
      </c>
      <c r="C808" s="9">
        <v>27.09</v>
      </c>
      <c r="D808" s="9">
        <v>27.31</v>
      </c>
    </row>
    <row r="809" spans="1:4">
      <c r="A809" s="3">
        <v>40203</v>
      </c>
      <c r="B809" s="9">
        <v>24.049999999999997</v>
      </c>
      <c r="C809" s="9">
        <v>27.07</v>
      </c>
      <c r="D809" s="9">
        <v>25.41</v>
      </c>
    </row>
    <row r="810" spans="1:4">
      <c r="A810" s="3">
        <v>40204</v>
      </c>
      <c r="B810" s="9">
        <v>22.884999999999998</v>
      </c>
      <c r="C810" s="9">
        <v>25.68</v>
      </c>
      <c r="D810" s="9">
        <v>24.55</v>
      </c>
    </row>
    <row r="811" spans="1:4">
      <c r="A811" s="3">
        <v>40205</v>
      </c>
      <c r="B811" s="9">
        <v>22.57</v>
      </c>
      <c r="C811" s="9">
        <v>27.45</v>
      </c>
      <c r="D811" s="9">
        <v>23.14</v>
      </c>
    </row>
    <row r="812" spans="1:4">
      <c r="A812" s="3">
        <v>40206</v>
      </c>
      <c r="B812" s="9">
        <v>27.5</v>
      </c>
      <c r="C812" s="9">
        <v>28.15</v>
      </c>
      <c r="D812" s="9">
        <v>23.73</v>
      </c>
    </row>
    <row r="813" spans="1:4">
      <c r="A813" s="3">
        <v>40207</v>
      </c>
      <c r="B813" s="9">
        <v>22.335000000000001</v>
      </c>
      <c r="C813" s="9">
        <v>26.72</v>
      </c>
      <c r="D813" s="9">
        <v>24.62</v>
      </c>
    </row>
    <row r="814" spans="1:4">
      <c r="A814" s="3">
        <v>40210</v>
      </c>
      <c r="B814" s="9">
        <v>21.02</v>
      </c>
      <c r="C814" s="9">
        <v>26.37</v>
      </c>
      <c r="D814" s="9">
        <v>22.59</v>
      </c>
    </row>
    <row r="815" spans="1:4">
      <c r="A815" s="3">
        <v>40211</v>
      </c>
      <c r="B815" s="9">
        <v>21.634999999999998</v>
      </c>
      <c r="C815" s="9">
        <v>24.87</v>
      </c>
      <c r="D815" s="9">
        <v>21.48</v>
      </c>
    </row>
    <row r="816" spans="1:4">
      <c r="A816" s="3">
        <v>40212</v>
      </c>
      <c r="B816" s="9">
        <v>22.015000000000001</v>
      </c>
      <c r="C816" s="9">
        <v>25.41</v>
      </c>
      <c r="D816" s="9">
        <v>21.6</v>
      </c>
    </row>
    <row r="817" spans="1:4">
      <c r="A817" s="3">
        <v>40213</v>
      </c>
      <c r="B817" s="9">
        <v>22.590000000000003</v>
      </c>
      <c r="C817" s="9">
        <v>29.27</v>
      </c>
      <c r="D817" s="9">
        <v>26.08</v>
      </c>
    </row>
    <row r="818" spans="1:4">
      <c r="A818" s="3">
        <v>40214</v>
      </c>
      <c r="B818" s="9">
        <v>25.475000000000001</v>
      </c>
      <c r="C818" s="9">
        <v>30.55</v>
      </c>
      <c r="D818" s="9">
        <v>26.11</v>
      </c>
    </row>
    <row r="819" spans="1:4">
      <c r="A819" s="3">
        <v>40217</v>
      </c>
      <c r="B819" s="9">
        <v>23.274999999999999</v>
      </c>
      <c r="C819" s="9">
        <v>30</v>
      </c>
      <c r="D819" s="9">
        <v>26.51</v>
      </c>
    </row>
    <row r="820" spans="1:4">
      <c r="A820" s="3">
        <v>40218</v>
      </c>
      <c r="B820" s="9">
        <v>24.024999999999999</v>
      </c>
      <c r="C820" s="9">
        <v>29.6</v>
      </c>
      <c r="D820" s="9">
        <v>26</v>
      </c>
    </row>
    <row r="821" spans="1:4">
      <c r="A821" s="3">
        <v>40219</v>
      </c>
      <c r="B821" s="9">
        <v>25.005000000000003</v>
      </c>
      <c r="C821" s="9">
        <v>29.25</v>
      </c>
      <c r="D821" s="9">
        <v>25.4</v>
      </c>
    </row>
    <row r="822" spans="1:4">
      <c r="A822" s="3">
        <v>40220</v>
      </c>
      <c r="B822" s="9">
        <v>24.585000000000001</v>
      </c>
      <c r="C822" s="9">
        <v>29.11</v>
      </c>
      <c r="D822" s="9">
        <v>23.96</v>
      </c>
    </row>
    <row r="823" spans="1:4">
      <c r="A823" s="3">
        <v>40221</v>
      </c>
      <c r="B823" s="9">
        <v>23.695</v>
      </c>
      <c r="C823" s="9">
        <v>28.45</v>
      </c>
      <c r="D823" s="9">
        <v>22.73</v>
      </c>
    </row>
    <row r="824" spans="1:4">
      <c r="A824" s="3">
        <v>40224</v>
      </c>
      <c r="B824" s="9">
        <v>23.515000000000001</v>
      </c>
      <c r="C824" s="9">
        <v>28.33</v>
      </c>
      <c r="D824" s="9">
        <v>22.73</v>
      </c>
    </row>
    <row r="825" spans="1:4">
      <c r="A825" s="3">
        <v>40225</v>
      </c>
      <c r="B825" s="9">
        <v>23.805</v>
      </c>
      <c r="C825" s="9">
        <v>26.78</v>
      </c>
      <c r="D825" s="9">
        <v>22.25</v>
      </c>
    </row>
    <row r="826" spans="1:4">
      <c r="A826" s="3">
        <v>40226</v>
      </c>
      <c r="B826" s="9">
        <v>21.884999999999998</v>
      </c>
      <c r="C826" s="9">
        <v>25.62</v>
      </c>
      <c r="D826" s="9">
        <v>21.72</v>
      </c>
    </row>
    <row r="827" spans="1:4">
      <c r="A827" s="3">
        <v>40227</v>
      </c>
      <c r="B827" s="9">
        <v>20.924999999999997</v>
      </c>
      <c r="C827" s="9">
        <v>24.6</v>
      </c>
      <c r="D827" s="9">
        <v>20.63</v>
      </c>
    </row>
    <row r="828" spans="1:4">
      <c r="A828" s="3">
        <v>40228</v>
      </c>
      <c r="B828" s="9">
        <v>19.909999999999997</v>
      </c>
      <c r="C828" s="9">
        <v>23.81</v>
      </c>
      <c r="D828" s="9">
        <v>20.02</v>
      </c>
    </row>
    <row r="829" spans="1:4">
      <c r="A829" s="3">
        <v>40231</v>
      </c>
      <c r="B829" s="9">
        <v>20.200000000000003</v>
      </c>
      <c r="C829" s="9">
        <v>23.89</v>
      </c>
      <c r="D829" s="9">
        <v>19.940000000000001</v>
      </c>
    </row>
    <row r="830" spans="1:4">
      <c r="A830" s="3">
        <v>40232</v>
      </c>
      <c r="B830" s="9">
        <v>20.329999999999998</v>
      </c>
      <c r="C830" s="9">
        <v>25.26</v>
      </c>
      <c r="D830" s="9">
        <v>21.37</v>
      </c>
    </row>
    <row r="831" spans="1:4">
      <c r="A831" s="3">
        <v>40233</v>
      </c>
      <c r="B831" s="9">
        <v>20.36</v>
      </c>
      <c r="C831" s="9">
        <v>25.06</v>
      </c>
      <c r="D831" s="9">
        <v>20.27</v>
      </c>
    </row>
    <row r="832" spans="1:4">
      <c r="A832" s="3">
        <v>40234</v>
      </c>
      <c r="B832" s="9">
        <v>19.635000000000002</v>
      </c>
      <c r="C832" s="9">
        <v>25.78</v>
      </c>
      <c r="D832" s="9">
        <v>20.100000000000001</v>
      </c>
    </row>
    <row r="833" spans="1:4">
      <c r="A833" s="3">
        <v>40235</v>
      </c>
      <c r="B833" s="9">
        <v>17.75</v>
      </c>
      <c r="C833" s="9">
        <v>24.37</v>
      </c>
      <c r="D833" s="9">
        <v>19.5</v>
      </c>
    </row>
    <row r="834" spans="1:4">
      <c r="A834" s="3">
        <v>40238</v>
      </c>
      <c r="B834" s="9">
        <v>19.47</v>
      </c>
      <c r="C834" s="9">
        <v>24.21</v>
      </c>
      <c r="D834" s="9">
        <v>19.260000000000002</v>
      </c>
    </row>
    <row r="835" spans="1:4">
      <c r="A835" s="3">
        <v>40239</v>
      </c>
      <c r="B835" s="9">
        <v>18.07</v>
      </c>
      <c r="C835" s="9">
        <v>23.09</v>
      </c>
      <c r="D835" s="9">
        <v>19.059999999999999</v>
      </c>
    </row>
    <row r="836" spans="1:4">
      <c r="A836" s="3">
        <v>40240</v>
      </c>
      <c r="B836" s="9">
        <v>18.39</v>
      </c>
      <c r="C836" s="9">
        <v>22.56</v>
      </c>
      <c r="D836" s="9">
        <v>18.829999999999998</v>
      </c>
    </row>
    <row r="837" spans="1:4">
      <c r="A837" s="3">
        <v>40241</v>
      </c>
      <c r="B837" s="9">
        <v>20.32</v>
      </c>
      <c r="C837" s="9">
        <v>22.51</v>
      </c>
      <c r="D837" s="9">
        <v>18.72</v>
      </c>
    </row>
    <row r="838" spans="1:4">
      <c r="A838" s="3">
        <v>40242</v>
      </c>
      <c r="B838" s="9">
        <v>23.115000000000002</v>
      </c>
      <c r="C838" s="9">
        <v>20.87</v>
      </c>
      <c r="D838" s="9">
        <v>17.420000000000002</v>
      </c>
    </row>
    <row r="839" spans="1:4">
      <c r="A839" s="3">
        <v>40245</v>
      </c>
      <c r="B839" s="9">
        <v>17.939999999999998</v>
      </c>
      <c r="C839" s="9">
        <v>22.1</v>
      </c>
      <c r="D839" s="9">
        <v>17.79</v>
      </c>
    </row>
    <row r="840" spans="1:4">
      <c r="A840" s="3">
        <v>40246</v>
      </c>
      <c r="B840" s="9">
        <v>18.414999999999999</v>
      </c>
      <c r="C840" s="9">
        <v>21.91</v>
      </c>
      <c r="D840" s="9">
        <v>17.920000000000002</v>
      </c>
    </row>
    <row r="841" spans="1:4">
      <c r="A841" s="3">
        <v>40247</v>
      </c>
      <c r="B841" s="9">
        <v>17.39</v>
      </c>
      <c r="C841" s="9">
        <v>21.82</v>
      </c>
      <c r="D841" s="9">
        <v>18.57</v>
      </c>
    </row>
    <row r="842" spans="1:4">
      <c r="A842" s="3">
        <v>40248</v>
      </c>
      <c r="B842" s="9">
        <v>17.350000000000001</v>
      </c>
      <c r="C842" s="9">
        <v>21.61</v>
      </c>
      <c r="D842" s="9">
        <v>18.059999999999999</v>
      </c>
    </row>
    <row r="843" spans="1:4">
      <c r="A843" s="3">
        <v>40249</v>
      </c>
      <c r="B843" s="9">
        <v>17.255000000000003</v>
      </c>
      <c r="C843" s="9">
        <v>21.93</v>
      </c>
      <c r="D843" s="9">
        <v>17.579999999999998</v>
      </c>
    </row>
    <row r="844" spans="1:4">
      <c r="A844" s="3">
        <v>40252</v>
      </c>
      <c r="B844" s="9">
        <v>17.850000000000001</v>
      </c>
      <c r="C844" s="9">
        <v>22.55</v>
      </c>
      <c r="D844" s="9">
        <v>18</v>
      </c>
    </row>
    <row r="845" spans="1:4">
      <c r="A845" s="3">
        <v>40253</v>
      </c>
      <c r="B845" s="9">
        <v>17.350000000000001</v>
      </c>
      <c r="C845" s="9">
        <v>21.51</v>
      </c>
      <c r="D845" s="9">
        <v>17.690000000000001</v>
      </c>
    </row>
    <row r="846" spans="1:4">
      <c r="A846" s="3">
        <v>40254</v>
      </c>
      <c r="B846" s="9">
        <v>13.68</v>
      </c>
      <c r="C846" s="9">
        <v>20.46</v>
      </c>
      <c r="D846" s="9">
        <v>16.91</v>
      </c>
    </row>
    <row r="847" spans="1:4">
      <c r="A847" s="3">
        <v>40255</v>
      </c>
      <c r="B847" s="9">
        <v>12.935000000000002</v>
      </c>
      <c r="C847" s="9">
        <v>20.79</v>
      </c>
      <c r="D847" s="9">
        <v>16.62</v>
      </c>
    </row>
    <row r="848" spans="1:4">
      <c r="A848" s="3">
        <v>40256</v>
      </c>
      <c r="B848" s="9">
        <v>16.734999999999999</v>
      </c>
      <c r="C848" s="9">
        <v>20.5</v>
      </c>
      <c r="D848" s="9">
        <v>16.97</v>
      </c>
    </row>
    <row r="849" spans="1:4">
      <c r="A849" s="3">
        <v>40259</v>
      </c>
      <c r="B849" s="9">
        <v>16.895</v>
      </c>
      <c r="C849" s="9">
        <v>21.1</v>
      </c>
      <c r="D849" s="9">
        <v>16.87</v>
      </c>
    </row>
    <row r="850" spans="1:4">
      <c r="A850" s="3">
        <v>40260</v>
      </c>
      <c r="B850" s="9">
        <v>16.545000000000002</v>
      </c>
      <c r="C850" s="9">
        <v>19.93</v>
      </c>
      <c r="D850" s="9">
        <v>16.350000000000001</v>
      </c>
    </row>
    <row r="851" spans="1:4">
      <c r="A851" s="3">
        <v>40261</v>
      </c>
      <c r="B851" s="9">
        <v>15.899999999999999</v>
      </c>
      <c r="C851" s="9">
        <v>20.61</v>
      </c>
      <c r="D851" s="9">
        <v>17.55</v>
      </c>
    </row>
    <row r="852" spans="1:4">
      <c r="A852" s="3">
        <v>40262</v>
      </c>
      <c r="B852" s="9">
        <v>15.330000000000002</v>
      </c>
      <c r="C852" s="9">
        <v>19.89</v>
      </c>
      <c r="D852" s="9">
        <v>18.399999999999999</v>
      </c>
    </row>
    <row r="853" spans="1:4">
      <c r="A853" s="3">
        <v>40263</v>
      </c>
      <c r="B853" s="9">
        <v>11.030000000000001</v>
      </c>
      <c r="C853" s="9">
        <v>19.8</v>
      </c>
      <c r="D853" s="9">
        <v>17.77</v>
      </c>
    </row>
    <row r="854" spans="1:4">
      <c r="A854" s="3">
        <v>40266</v>
      </c>
      <c r="B854" s="9">
        <v>15.475</v>
      </c>
      <c r="C854" s="9">
        <v>20.350000000000001</v>
      </c>
      <c r="D854" s="9">
        <v>17.59</v>
      </c>
    </row>
    <row r="855" spans="1:4">
      <c r="A855" s="3">
        <v>40267</v>
      </c>
      <c r="B855" s="9">
        <v>15.07</v>
      </c>
      <c r="C855" s="9">
        <v>20.47</v>
      </c>
      <c r="D855" s="9">
        <v>17.13</v>
      </c>
    </row>
    <row r="856" spans="1:4">
      <c r="A856" s="3">
        <v>40268</v>
      </c>
      <c r="B856" s="9">
        <v>13.84</v>
      </c>
      <c r="C856" s="9">
        <v>20.6</v>
      </c>
      <c r="D856" s="9">
        <v>17.59</v>
      </c>
    </row>
    <row r="857" spans="1:4">
      <c r="A857" s="3">
        <v>40269</v>
      </c>
      <c r="B857" s="9">
        <v>17.324999999999999</v>
      </c>
      <c r="C857" s="9">
        <v>20</v>
      </c>
      <c r="D857" s="9">
        <v>17.47</v>
      </c>
    </row>
    <row r="858" spans="1:4">
      <c r="A858" s="3">
        <v>40270</v>
      </c>
      <c r="B858" s="9">
        <v>17.324999999999999</v>
      </c>
      <c r="C858" s="9">
        <v>20</v>
      </c>
      <c r="D858" s="9">
        <v>17.47</v>
      </c>
    </row>
    <row r="859" spans="1:4">
      <c r="A859" s="3">
        <v>40273</v>
      </c>
      <c r="B859" s="9">
        <v>17.324999999999999</v>
      </c>
      <c r="C859" s="9">
        <v>20</v>
      </c>
      <c r="D859" s="9">
        <v>17.02</v>
      </c>
    </row>
    <row r="860" spans="1:4">
      <c r="A860" s="3">
        <v>40274</v>
      </c>
      <c r="B860" s="9">
        <v>16.09</v>
      </c>
      <c r="C860" s="9">
        <v>20.63</v>
      </c>
      <c r="D860" s="9">
        <v>16.23</v>
      </c>
    </row>
    <row r="861" spans="1:4">
      <c r="A861" s="3">
        <v>40275</v>
      </c>
      <c r="B861" s="9">
        <v>15.625</v>
      </c>
      <c r="C861" s="9">
        <v>21.15</v>
      </c>
      <c r="D861" s="9">
        <v>16.62</v>
      </c>
    </row>
    <row r="862" spans="1:4">
      <c r="A862" s="3">
        <v>40276</v>
      </c>
      <c r="B862" s="9">
        <v>16.454999999999998</v>
      </c>
      <c r="C862" s="9">
        <v>22.5</v>
      </c>
      <c r="D862" s="9">
        <v>16.48</v>
      </c>
    </row>
    <row r="863" spans="1:4">
      <c r="A863" s="3">
        <v>40277</v>
      </c>
      <c r="B863" s="9">
        <v>15.555</v>
      </c>
      <c r="C863" s="9">
        <v>20.54</v>
      </c>
      <c r="D863" s="9">
        <v>16.14</v>
      </c>
    </row>
    <row r="864" spans="1:4">
      <c r="A864" s="3">
        <v>40280</v>
      </c>
      <c r="B864" s="9">
        <v>15.330000000000002</v>
      </c>
      <c r="C864" s="9">
        <v>20.73</v>
      </c>
      <c r="D864" s="9">
        <v>15.58</v>
      </c>
    </row>
    <row r="865" spans="1:4">
      <c r="A865" s="3">
        <v>40281</v>
      </c>
      <c r="B865" s="9">
        <v>16.22</v>
      </c>
      <c r="C865" s="9">
        <v>21.08</v>
      </c>
      <c r="D865" s="9">
        <v>16.2</v>
      </c>
    </row>
    <row r="866" spans="1:4">
      <c r="A866" s="3">
        <v>40282</v>
      </c>
      <c r="B866" s="9">
        <v>15.234999999999999</v>
      </c>
      <c r="C866" s="9">
        <v>20.79</v>
      </c>
      <c r="D866" s="9">
        <v>15.59</v>
      </c>
    </row>
    <row r="867" spans="1:4">
      <c r="A867" s="3">
        <v>40283</v>
      </c>
      <c r="B867" s="9">
        <v>15.11</v>
      </c>
      <c r="C867" s="9">
        <v>20.27</v>
      </c>
      <c r="D867" s="9">
        <v>15.89</v>
      </c>
    </row>
    <row r="868" spans="1:4">
      <c r="A868" s="3">
        <v>40284</v>
      </c>
      <c r="B868" s="9">
        <v>18.600000000000001</v>
      </c>
      <c r="C868" s="9">
        <v>22.44</v>
      </c>
      <c r="D868" s="9">
        <v>18.36</v>
      </c>
    </row>
    <row r="869" spans="1:4">
      <c r="A869" s="3">
        <v>40287</v>
      </c>
      <c r="B869" s="9">
        <v>16.41</v>
      </c>
      <c r="C869" s="9">
        <v>23.22</v>
      </c>
      <c r="D869" s="9">
        <v>17.34</v>
      </c>
    </row>
    <row r="870" spans="1:4">
      <c r="A870" s="3">
        <v>40288</v>
      </c>
      <c r="B870" s="9">
        <v>15.54</v>
      </c>
      <c r="C870" s="9">
        <v>21.05</v>
      </c>
      <c r="D870" s="9">
        <v>15.73</v>
      </c>
    </row>
    <row r="871" spans="1:4">
      <c r="A871" s="3">
        <v>40289</v>
      </c>
      <c r="B871" s="9">
        <v>16.27</v>
      </c>
      <c r="C871" s="9">
        <v>22.5</v>
      </c>
      <c r="D871" s="9">
        <v>16.32</v>
      </c>
    </row>
    <row r="872" spans="1:4">
      <c r="A872" s="3">
        <v>40290</v>
      </c>
      <c r="B872" s="9">
        <v>15.369999999999997</v>
      </c>
      <c r="C872" s="9">
        <v>24.8</v>
      </c>
      <c r="D872" s="9">
        <v>16.47</v>
      </c>
    </row>
    <row r="873" spans="1:4">
      <c r="A873" s="3">
        <v>40291</v>
      </c>
      <c r="B873" s="9">
        <v>15.860000000000001</v>
      </c>
      <c r="C873" s="9">
        <v>24</v>
      </c>
      <c r="D873" s="9">
        <v>16.62</v>
      </c>
    </row>
    <row r="874" spans="1:4">
      <c r="A874" s="3">
        <v>40294</v>
      </c>
      <c r="B874" s="9">
        <v>16.27</v>
      </c>
      <c r="C874" s="9">
        <v>24.37</v>
      </c>
      <c r="D874" s="9">
        <v>17.47</v>
      </c>
    </row>
    <row r="875" spans="1:4">
      <c r="A875" s="3">
        <v>40295</v>
      </c>
      <c r="B875" s="9">
        <v>18.664999999999999</v>
      </c>
      <c r="C875" s="9">
        <v>28.56</v>
      </c>
      <c r="D875" s="9">
        <v>22.81</v>
      </c>
    </row>
    <row r="876" spans="1:4">
      <c r="A876" s="3">
        <v>40296</v>
      </c>
      <c r="B876" s="9">
        <v>21.08</v>
      </c>
      <c r="C876" s="9">
        <v>31.45</v>
      </c>
      <c r="D876" s="9">
        <v>21.08</v>
      </c>
    </row>
    <row r="877" spans="1:4">
      <c r="A877" s="3">
        <v>40297</v>
      </c>
      <c r="B877" s="9">
        <v>18.760000000000002</v>
      </c>
      <c r="C877" s="9">
        <v>29.52</v>
      </c>
      <c r="D877" s="9">
        <v>18.440000000000001</v>
      </c>
    </row>
    <row r="878" spans="1:4">
      <c r="A878" s="3">
        <v>40298</v>
      </c>
      <c r="B878" s="9">
        <v>19</v>
      </c>
      <c r="C878" s="9">
        <v>28.89</v>
      </c>
      <c r="D878" s="9">
        <v>22.05</v>
      </c>
    </row>
    <row r="879" spans="1:4">
      <c r="A879" s="3">
        <v>40301</v>
      </c>
      <c r="B879" s="9">
        <v>20.814999999999998</v>
      </c>
      <c r="C879" s="9">
        <v>28.72</v>
      </c>
      <c r="D879" s="9">
        <v>20.190000000000001</v>
      </c>
    </row>
    <row r="880" spans="1:4">
      <c r="A880" s="3">
        <v>40302</v>
      </c>
      <c r="B880" s="9">
        <v>21.85</v>
      </c>
      <c r="C880" s="9">
        <v>33.15</v>
      </c>
      <c r="D880" s="9">
        <v>23.84</v>
      </c>
    </row>
    <row r="881" spans="1:4">
      <c r="A881" s="3">
        <v>40303</v>
      </c>
      <c r="B881" s="9">
        <v>25.085000000000001</v>
      </c>
      <c r="C881" s="9">
        <v>33.25</v>
      </c>
      <c r="D881" s="9">
        <v>24.91</v>
      </c>
    </row>
    <row r="882" spans="1:4">
      <c r="A882" s="3">
        <v>40304</v>
      </c>
      <c r="B882" s="9">
        <v>30.285</v>
      </c>
      <c r="C882" s="9">
        <v>36.81</v>
      </c>
      <c r="D882" s="9">
        <v>32.799999999999997</v>
      </c>
    </row>
    <row r="883" spans="1:4">
      <c r="A883" s="3">
        <v>40305</v>
      </c>
      <c r="B883" s="9">
        <v>37.515000000000001</v>
      </c>
      <c r="C883" s="9">
        <v>49.6</v>
      </c>
      <c r="D883" s="9">
        <v>40.950000000000003</v>
      </c>
    </row>
    <row r="884" spans="1:4">
      <c r="A884" s="3">
        <v>40308</v>
      </c>
      <c r="B884" s="9">
        <v>28.36</v>
      </c>
      <c r="C884" s="9">
        <v>38.659999999999997</v>
      </c>
      <c r="D884" s="9">
        <v>28.84</v>
      </c>
    </row>
    <row r="885" spans="1:4">
      <c r="A885" s="3">
        <v>40309</v>
      </c>
      <c r="B885" s="9">
        <v>28.634999999999998</v>
      </c>
      <c r="C885" s="9">
        <v>39.15</v>
      </c>
      <c r="D885" s="9">
        <v>28.32</v>
      </c>
    </row>
    <row r="886" spans="1:4">
      <c r="A886" s="3">
        <v>40310</v>
      </c>
      <c r="B886" s="9">
        <v>24.740000000000002</v>
      </c>
      <c r="C886" s="9">
        <v>34.28</v>
      </c>
      <c r="D886" s="9">
        <v>25.52</v>
      </c>
    </row>
    <row r="887" spans="1:4">
      <c r="A887" s="3">
        <v>40311</v>
      </c>
      <c r="B887" s="9">
        <v>24.740000000000002</v>
      </c>
      <c r="C887" s="9">
        <v>31.65</v>
      </c>
      <c r="D887" s="9">
        <v>26.68</v>
      </c>
    </row>
    <row r="888" spans="1:4">
      <c r="A888" s="3">
        <v>40312</v>
      </c>
      <c r="B888" s="9">
        <v>27.5</v>
      </c>
      <c r="C888" s="9">
        <v>42.59</v>
      </c>
      <c r="D888" s="9">
        <v>31.24</v>
      </c>
    </row>
    <row r="889" spans="1:4">
      <c r="A889" s="3">
        <v>40315</v>
      </c>
      <c r="B889" s="9">
        <v>27.344999999999999</v>
      </c>
      <c r="C889" s="9">
        <v>41.87</v>
      </c>
      <c r="D889" s="9">
        <v>30.84</v>
      </c>
    </row>
    <row r="890" spans="1:4">
      <c r="A890" s="3">
        <v>40316</v>
      </c>
      <c r="B890" s="9">
        <v>26.024999999999999</v>
      </c>
      <c r="C890" s="9">
        <v>37.21</v>
      </c>
      <c r="D890" s="9">
        <v>33.549999999999997</v>
      </c>
    </row>
    <row r="891" spans="1:4">
      <c r="A891" s="3">
        <v>40317</v>
      </c>
      <c r="B891" s="9">
        <v>29.14</v>
      </c>
      <c r="C891" s="9">
        <v>44.74</v>
      </c>
      <c r="D891" s="9">
        <v>35.32</v>
      </c>
    </row>
    <row r="892" spans="1:4">
      <c r="A892" s="3">
        <v>40318</v>
      </c>
      <c r="B892" s="9">
        <v>34.54</v>
      </c>
      <c r="C892" s="9">
        <v>49.87</v>
      </c>
      <c r="D892" s="9">
        <v>45.79</v>
      </c>
    </row>
    <row r="893" spans="1:4">
      <c r="A893" s="3">
        <v>40319</v>
      </c>
      <c r="B893" s="9">
        <v>33.11</v>
      </c>
      <c r="C893" s="9">
        <v>46.17</v>
      </c>
      <c r="D893" s="9">
        <v>40.1</v>
      </c>
    </row>
    <row r="894" spans="1:4">
      <c r="A894" s="3">
        <v>40322</v>
      </c>
      <c r="B894" s="9">
        <v>32.534999999999997</v>
      </c>
      <c r="C894" s="9">
        <v>42.62</v>
      </c>
      <c r="D894" s="9">
        <v>38.32</v>
      </c>
    </row>
    <row r="895" spans="1:4">
      <c r="A895" s="3">
        <v>40323</v>
      </c>
      <c r="B895" s="9">
        <v>36.409999999999997</v>
      </c>
      <c r="C895" s="9">
        <v>45.18</v>
      </c>
      <c r="D895" s="9">
        <v>34.61</v>
      </c>
    </row>
    <row r="896" spans="1:4">
      <c r="A896" s="3">
        <v>40324</v>
      </c>
      <c r="B896" s="9">
        <v>30.33</v>
      </c>
      <c r="C896" s="9">
        <v>40.01</v>
      </c>
      <c r="D896" s="9">
        <v>35.020000000000003</v>
      </c>
    </row>
    <row r="897" spans="1:4">
      <c r="A897" s="3">
        <v>40325</v>
      </c>
      <c r="B897" s="9">
        <v>27.240000000000002</v>
      </c>
      <c r="C897" s="9">
        <v>34.909999999999997</v>
      </c>
      <c r="D897" s="9">
        <v>29.68</v>
      </c>
    </row>
    <row r="898" spans="1:4">
      <c r="A898" s="3">
        <v>40326</v>
      </c>
      <c r="B898" s="9">
        <v>26.605</v>
      </c>
      <c r="C898" s="9">
        <v>33.880000000000003</v>
      </c>
      <c r="D898" s="9">
        <v>32.07</v>
      </c>
    </row>
    <row r="899" spans="1:4">
      <c r="A899" s="3">
        <v>40329</v>
      </c>
      <c r="B899" s="9">
        <v>25.89</v>
      </c>
      <c r="C899" s="9">
        <v>34.4</v>
      </c>
      <c r="D899" s="9">
        <v>32.07</v>
      </c>
    </row>
    <row r="900" spans="1:4">
      <c r="A900" s="3">
        <v>40330</v>
      </c>
      <c r="B900" s="9">
        <v>27.21</v>
      </c>
      <c r="C900" s="9">
        <v>35.270000000000003</v>
      </c>
      <c r="D900" s="9">
        <v>35.54</v>
      </c>
    </row>
    <row r="901" spans="1:4">
      <c r="A901" s="3">
        <v>40331</v>
      </c>
      <c r="B901" s="9">
        <v>26.845000000000002</v>
      </c>
      <c r="C901" s="9">
        <v>35.43</v>
      </c>
      <c r="D901" s="9">
        <v>30.17</v>
      </c>
    </row>
    <row r="902" spans="1:4">
      <c r="A902" s="3">
        <v>40332</v>
      </c>
      <c r="B902" s="9">
        <v>24.335000000000001</v>
      </c>
      <c r="C902" s="9">
        <v>33.340000000000003</v>
      </c>
      <c r="D902" s="9">
        <v>29.46</v>
      </c>
    </row>
    <row r="903" spans="1:4">
      <c r="A903" s="3">
        <v>40333</v>
      </c>
      <c r="B903" s="9">
        <v>25.629999999999995</v>
      </c>
      <c r="C903" s="9">
        <v>37.69</v>
      </c>
      <c r="D903" s="9">
        <v>35.479999999999997</v>
      </c>
    </row>
    <row r="904" spans="1:4">
      <c r="A904" s="3">
        <v>40336</v>
      </c>
      <c r="B904" s="9">
        <v>26.655000000000001</v>
      </c>
      <c r="C904" s="9">
        <v>40.82</v>
      </c>
      <c r="D904" s="9">
        <v>36.57</v>
      </c>
    </row>
    <row r="905" spans="1:4">
      <c r="A905" s="3">
        <v>40337</v>
      </c>
      <c r="B905" s="9">
        <v>29.085000000000001</v>
      </c>
      <c r="C905" s="9">
        <v>41.62</v>
      </c>
      <c r="D905" s="9">
        <v>33.700000000000003</v>
      </c>
    </row>
    <row r="906" spans="1:4">
      <c r="A906" s="3">
        <v>40338</v>
      </c>
      <c r="B906" s="9">
        <v>25.759999999999998</v>
      </c>
      <c r="C906" s="9">
        <v>36.32</v>
      </c>
      <c r="D906" s="9">
        <v>33.729999999999997</v>
      </c>
    </row>
    <row r="907" spans="1:4">
      <c r="A907" s="3">
        <v>40339</v>
      </c>
      <c r="B907" s="9">
        <v>23.515000000000001</v>
      </c>
      <c r="C907" s="9">
        <v>33.07</v>
      </c>
      <c r="D907" s="9">
        <v>30.57</v>
      </c>
    </row>
    <row r="908" spans="1:4">
      <c r="A908" s="3">
        <v>40340</v>
      </c>
      <c r="B908" s="9">
        <v>24.335000000000001</v>
      </c>
      <c r="C908" s="9">
        <v>31.36</v>
      </c>
      <c r="D908" s="9">
        <v>28.79</v>
      </c>
    </row>
    <row r="909" spans="1:4">
      <c r="A909" s="3">
        <v>40343</v>
      </c>
      <c r="B909" s="9">
        <v>21.880000000000003</v>
      </c>
      <c r="C909" s="9">
        <v>29.64</v>
      </c>
      <c r="D909" s="9">
        <v>28.58</v>
      </c>
    </row>
    <row r="910" spans="1:4">
      <c r="A910" s="3">
        <v>40344</v>
      </c>
      <c r="B910" s="9">
        <v>21.79</v>
      </c>
      <c r="C910" s="9">
        <v>28.28</v>
      </c>
      <c r="D910" s="9">
        <v>25.87</v>
      </c>
    </row>
    <row r="911" spans="1:4">
      <c r="A911" s="3">
        <v>40345</v>
      </c>
      <c r="B911" s="9">
        <v>22.504999999999999</v>
      </c>
      <c r="C911" s="9">
        <v>29</v>
      </c>
      <c r="D911" s="9">
        <v>25.92</v>
      </c>
    </row>
    <row r="912" spans="1:4">
      <c r="A912" s="3">
        <v>40346</v>
      </c>
      <c r="B912" s="9">
        <v>22.82</v>
      </c>
      <c r="C912" s="9">
        <v>29.18</v>
      </c>
      <c r="D912" s="9">
        <v>25.05</v>
      </c>
    </row>
    <row r="913" spans="1:4">
      <c r="A913" s="3">
        <v>40347</v>
      </c>
      <c r="B913" s="9">
        <v>20.305</v>
      </c>
      <c r="C913" s="9">
        <v>26.96</v>
      </c>
      <c r="D913" s="9">
        <v>23.95</v>
      </c>
    </row>
    <row r="914" spans="1:4">
      <c r="A914" s="3">
        <v>40350</v>
      </c>
      <c r="B914" s="9">
        <v>20.295000000000002</v>
      </c>
      <c r="C914" s="9">
        <v>26.62</v>
      </c>
      <c r="D914" s="9">
        <v>24.88</v>
      </c>
    </row>
    <row r="915" spans="1:4">
      <c r="A915" s="3">
        <v>40351</v>
      </c>
      <c r="B915" s="9">
        <v>20.454999999999998</v>
      </c>
      <c r="C915" s="9">
        <v>26.42</v>
      </c>
      <c r="D915" s="9">
        <v>27.05</v>
      </c>
    </row>
    <row r="916" spans="1:4">
      <c r="A916" s="3">
        <v>40352</v>
      </c>
      <c r="B916" s="9">
        <v>21.490000000000002</v>
      </c>
      <c r="C916" s="9">
        <v>28.67</v>
      </c>
      <c r="D916" s="9">
        <v>26.91</v>
      </c>
    </row>
    <row r="917" spans="1:4">
      <c r="A917" s="3">
        <v>40353</v>
      </c>
      <c r="B917" s="9">
        <v>23.634999999999998</v>
      </c>
      <c r="C917" s="9">
        <v>31.39</v>
      </c>
      <c r="D917" s="9">
        <v>29.74</v>
      </c>
    </row>
    <row r="918" spans="1:4">
      <c r="A918" s="3">
        <v>40354</v>
      </c>
      <c r="B918" s="9">
        <v>23.634999999999998</v>
      </c>
      <c r="C918" s="9">
        <v>32.1</v>
      </c>
      <c r="D918" s="9">
        <v>28.53</v>
      </c>
    </row>
    <row r="919" spans="1:4">
      <c r="A919" s="3">
        <v>40357</v>
      </c>
      <c r="B919" s="9">
        <v>24.195</v>
      </c>
      <c r="C919" s="9">
        <v>30.1</v>
      </c>
      <c r="D919" s="9">
        <v>29</v>
      </c>
    </row>
    <row r="920" spans="1:4">
      <c r="A920" s="3">
        <v>40358</v>
      </c>
      <c r="B920" s="9">
        <v>28.475000000000001</v>
      </c>
      <c r="C920" s="9">
        <v>35.04</v>
      </c>
      <c r="D920" s="9">
        <v>34.130000000000003</v>
      </c>
    </row>
    <row r="921" spans="1:4">
      <c r="A921" s="3">
        <v>40359</v>
      </c>
      <c r="B921" s="9">
        <v>27.6</v>
      </c>
      <c r="C921" s="9">
        <v>34.32</v>
      </c>
      <c r="D921" s="9">
        <v>34.54</v>
      </c>
    </row>
    <row r="922" spans="1:4">
      <c r="A922" s="3">
        <v>40360</v>
      </c>
      <c r="B922" s="9">
        <v>29.419999999999998</v>
      </c>
      <c r="C922" s="9">
        <v>36.25</v>
      </c>
      <c r="D922" s="9">
        <v>32.86</v>
      </c>
    </row>
    <row r="923" spans="1:4">
      <c r="A923" s="3">
        <v>40361</v>
      </c>
      <c r="B923" s="9">
        <v>26.394999999999996</v>
      </c>
      <c r="C923" s="9">
        <v>33.590000000000003</v>
      </c>
      <c r="D923" s="9">
        <v>30.12</v>
      </c>
    </row>
    <row r="924" spans="1:4">
      <c r="A924" s="3">
        <v>40364</v>
      </c>
      <c r="B924" s="9">
        <v>26.92</v>
      </c>
      <c r="C924" s="9">
        <v>32.6</v>
      </c>
      <c r="D924" s="9">
        <v>30.12</v>
      </c>
    </row>
    <row r="925" spans="1:4">
      <c r="A925" s="3">
        <v>40365</v>
      </c>
      <c r="B925" s="9">
        <v>25.39</v>
      </c>
      <c r="C925" s="9">
        <v>31.02</v>
      </c>
      <c r="D925" s="9">
        <v>29.65</v>
      </c>
    </row>
    <row r="926" spans="1:4">
      <c r="A926" s="3">
        <v>40366</v>
      </c>
      <c r="B926" s="9">
        <v>21.384999999999998</v>
      </c>
      <c r="C926" s="9">
        <v>30.26</v>
      </c>
      <c r="D926" s="9">
        <v>26.84</v>
      </c>
    </row>
    <row r="927" spans="1:4">
      <c r="A927" s="3">
        <v>40367</v>
      </c>
      <c r="B927" s="9">
        <v>24.734999999999999</v>
      </c>
      <c r="C927" s="9">
        <v>29.01</v>
      </c>
      <c r="D927" s="9">
        <v>25.71</v>
      </c>
    </row>
    <row r="928" spans="1:4">
      <c r="A928" s="3">
        <v>40368</v>
      </c>
      <c r="B928" s="9">
        <v>23.004999999999999</v>
      </c>
      <c r="C928" s="9">
        <v>27.95</v>
      </c>
      <c r="D928" s="9">
        <v>24.98</v>
      </c>
    </row>
    <row r="929" spans="1:4">
      <c r="A929" s="3">
        <v>40371</v>
      </c>
      <c r="B929" s="9">
        <v>22.95</v>
      </c>
      <c r="C929" s="9">
        <v>28.26</v>
      </c>
      <c r="D929" s="9">
        <v>24.43</v>
      </c>
    </row>
    <row r="930" spans="1:4">
      <c r="A930" s="3">
        <v>40372</v>
      </c>
      <c r="B930" s="9">
        <v>21.29</v>
      </c>
      <c r="C930" s="9">
        <v>26.88</v>
      </c>
      <c r="D930" s="9">
        <v>24.56</v>
      </c>
    </row>
    <row r="931" spans="1:4">
      <c r="A931" s="3">
        <v>40373</v>
      </c>
      <c r="B931" s="9">
        <v>22.42</v>
      </c>
      <c r="C931" s="9">
        <v>27.72</v>
      </c>
      <c r="D931" s="9">
        <v>24.89</v>
      </c>
    </row>
    <row r="932" spans="1:4">
      <c r="A932" s="3">
        <v>40374</v>
      </c>
      <c r="B932" s="9">
        <v>22.754999999999999</v>
      </c>
      <c r="C932" s="9">
        <v>27.3</v>
      </c>
      <c r="D932" s="9">
        <v>25.14</v>
      </c>
    </row>
    <row r="933" spans="1:4">
      <c r="A933" s="3">
        <v>40375</v>
      </c>
      <c r="B933" s="9">
        <v>24.125</v>
      </c>
      <c r="C933" s="9">
        <v>27.06</v>
      </c>
      <c r="D933" s="9">
        <v>26.25</v>
      </c>
    </row>
    <row r="934" spans="1:4">
      <c r="A934" s="3">
        <v>40378</v>
      </c>
      <c r="B934" s="9">
        <v>24.04</v>
      </c>
      <c r="C934" s="9">
        <v>28.53</v>
      </c>
      <c r="D934" s="9">
        <v>25.97</v>
      </c>
    </row>
    <row r="935" spans="1:4">
      <c r="A935" s="3">
        <v>40379</v>
      </c>
      <c r="B935" s="9">
        <v>23.435000000000002</v>
      </c>
      <c r="C935" s="9">
        <v>28.22</v>
      </c>
      <c r="D935" s="9">
        <v>23.93</v>
      </c>
    </row>
    <row r="936" spans="1:4">
      <c r="A936" s="3">
        <v>40380</v>
      </c>
      <c r="B936" s="9">
        <v>21.515000000000001</v>
      </c>
      <c r="C936" s="9">
        <v>28.43</v>
      </c>
      <c r="D936" s="9">
        <v>25.64</v>
      </c>
    </row>
    <row r="937" spans="1:4">
      <c r="A937" s="3">
        <v>40381</v>
      </c>
      <c r="B937" s="9">
        <v>21.7</v>
      </c>
      <c r="C937" s="9">
        <v>27.28</v>
      </c>
      <c r="D937" s="9">
        <v>24.63</v>
      </c>
    </row>
    <row r="938" spans="1:4">
      <c r="A938" s="3">
        <v>40382</v>
      </c>
      <c r="B938" s="9">
        <v>22.03</v>
      </c>
      <c r="C938" s="9">
        <v>28.07</v>
      </c>
      <c r="D938" s="9">
        <v>23.47</v>
      </c>
    </row>
    <row r="939" spans="1:4">
      <c r="A939" s="3">
        <v>40385</v>
      </c>
      <c r="B939" s="9">
        <v>21.810000000000002</v>
      </c>
      <c r="C939" s="9">
        <v>26.8</v>
      </c>
      <c r="D939" s="9">
        <v>22.73</v>
      </c>
    </row>
    <row r="940" spans="1:4">
      <c r="A940" s="3">
        <v>40386</v>
      </c>
      <c r="B940" s="9">
        <v>20.87</v>
      </c>
      <c r="C940" s="9">
        <v>26.41</v>
      </c>
      <c r="D940" s="9">
        <v>23.19</v>
      </c>
    </row>
    <row r="941" spans="1:4">
      <c r="A941" s="3">
        <v>40387</v>
      </c>
      <c r="B941" s="9">
        <v>21.484999999999999</v>
      </c>
      <c r="C941" s="9">
        <v>26.61</v>
      </c>
      <c r="D941" s="9">
        <v>24.25</v>
      </c>
    </row>
    <row r="942" spans="1:4">
      <c r="A942" s="3">
        <v>40388</v>
      </c>
      <c r="B942" s="9">
        <v>21.395</v>
      </c>
      <c r="C942" s="9">
        <v>27.12</v>
      </c>
      <c r="D942" s="9">
        <v>24.13</v>
      </c>
    </row>
    <row r="943" spans="1:4">
      <c r="A943" s="3">
        <v>40389</v>
      </c>
      <c r="B943" s="9">
        <v>21.785</v>
      </c>
      <c r="C943" s="9">
        <v>27.16</v>
      </c>
      <c r="D943" s="9">
        <v>23.5</v>
      </c>
    </row>
    <row r="944" spans="1:4">
      <c r="A944" s="3">
        <v>40392</v>
      </c>
      <c r="B944" s="9">
        <v>23.14</v>
      </c>
      <c r="C944" s="9">
        <v>26.31</v>
      </c>
      <c r="D944" s="9">
        <v>22.01</v>
      </c>
    </row>
    <row r="945" spans="1:4">
      <c r="A945" s="3">
        <v>40393</v>
      </c>
      <c r="B945" s="9">
        <v>22.310000000000002</v>
      </c>
      <c r="C945" s="9">
        <v>26.17</v>
      </c>
      <c r="D945" s="9">
        <v>22.63</v>
      </c>
    </row>
    <row r="946" spans="1:4">
      <c r="A946" s="3">
        <v>40394</v>
      </c>
      <c r="B946" s="9">
        <v>22.53</v>
      </c>
      <c r="C946" s="9">
        <v>25.47</v>
      </c>
      <c r="D946" s="9">
        <v>22.21</v>
      </c>
    </row>
    <row r="947" spans="1:4">
      <c r="A947" s="3">
        <v>40395</v>
      </c>
      <c r="B947" s="9">
        <v>21.945</v>
      </c>
      <c r="C947" s="9">
        <v>25.1</v>
      </c>
      <c r="D947" s="9">
        <v>22.1</v>
      </c>
    </row>
    <row r="948" spans="1:4">
      <c r="A948" s="3">
        <v>40396</v>
      </c>
      <c r="B948" s="9">
        <v>22.54</v>
      </c>
      <c r="C948" s="9">
        <v>27.11</v>
      </c>
      <c r="D948" s="9">
        <v>21.74</v>
      </c>
    </row>
    <row r="949" spans="1:4">
      <c r="A949" s="3">
        <v>40399</v>
      </c>
      <c r="B949" s="9">
        <v>22.740000000000002</v>
      </c>
      <c r="C949" s="9">
        <v>25.83</v>
      </c>
      <c r="D949" s="9">
        <v>22.14</v>
      </c>
    </row>
    <row r="950" spans="1:4">
      <c r="A950" s="3">
        <v>40400</v>
      </c>
      <c r="B950" s="9">
        <v>22.975000000000001</v>
      </c>
      <c r="C950" s="9">
        <v>27.09</v>
      </c>
      <c r="D950" s="9">
        <v>22.37</v>
      </c>
    </row>
    <row r="951" spans="1:4">
      <c r="A951" s="3">
        <v>40401</v>
      </c>
      <c r="B951" s="9">
        <v>26.045000000000002</v>
      </c>
      <c r="C951" s="9">
        <v>30.01</v>
      </c>
      <c r="D951" s="9">
        <v>25.39</v>
      </c>
    </row>
    <row r="952" spans="1:4">
      <c r="A952" s="3">
        <v>40402</v>
      </c>
      <c r="B952" s="9">
        <v>25.195</v>
      </c>
      <c r="C952" s="9">
        <v>29.37</v>
      </c>
      <c r="D952" s="9">
        <v>25.73</v>
      </c>
    </row>
    <row r="953" spans="1:4">
      <c r="A953" s="3">
        <v>40403</v>
      </c>
      <c r="B953" s="9">
        <v>24.97</v>
      </c>
      <c r="C953" s="9">
        <v>29.2</v>
      </c>
      <c r="D953" s="9">
        <v>26.24</v>
      </c>
    </row>
    <row r="954" spans="1:4">
      <c r="A954" s="3">
        <v>40406</v>
      </c>
      <c r="B954" s="9">
        <v>25.305</v>
      </c>
      <c r="C954" s="9">
        <v>30</v>
      </c>
      <c r="D954" s="9">
        <v>26.1</v>
      </c>
    </row>
    <row r="955" spans="1:4">
      <c r="A955" s="3">
        <v>40407</v>
      </c>
      <c r="B955" s="9">
        <v>22.935000000000002</v>
      </c>
      <c r="C955" s="9">
        <v>27.77</v>
      </c>
      <c r="D955" s="9">
        <v>24.33</v>
      </c>
    </row>
    <row r="956" spans="1:4">
      <c r="A956" s="3">
        <v>40408</v>
      </c>
      <c r="B956" s="9">
        <v>21.995000000000001</v>
      </c>
      <c r="C956" s="9">
        <v>26.74</v>
      </c>
      <c r="D956" s="9">
        <v>24.59</v>
      </c>
    </row>
    <row r="957" spans="1:4">
      <c r="A957" s="3">
        <v>40409</v>
      </c>
      <c r="B957" s="9">
        <v>24.125</v>
      </c>
      <c r="C957" s="9">
        <v>29.33</v>
      </c>
      <c r="D957" s="9">
        <v>26.44</v>
      </c>
    </row>
    <row r="958" spans="1:4">
      <c r="A958" s="3">
        <v>40410</v>
      </c>
      <c r="B958" s="9">
        <v>24.6</v>
      </c>
      <c r="C958" s="9">
        <v>29.05</v>
      </c>
      <c r="D958" s="9">
        <v>25.49</v>
      </c>
    </row>
    <row r="959" spans="1:4">
      <c r="A959" s="3">
        <v>40413</v>
      </c>
      <c r="B959" s="9">
        <v>24.484999999999999</v>
      </c>
      <c r="C959" s="9">
        <v>28.29</v>
      </c>
      <c r="D959" s="9">
        <v>25.66</v>
      </c>
    </row>
    <row r="960" spans="1:4">
      <c r="A960" s="3">
        <v>40414</v>
      </c>
      <c r="B960" s="9">
        <v>25.825000000000003</v>
      </c>
      <c r="C960" s="9">
        <v>30.03</v>
      </c>
      <c r="D960" s="9">
        <v>27.46</v>
      </c>
    </row>
    <row r="961" spans="1:4">
      <c r="A961" s="3">
        <v>40415</v>
      </c>
      <c r="B961" s="9">
        <v>26.21</v>
      </c>
      <c r="C961" s="9">
        <v>30.84</v>
      </c>
      <c r="D961" s="9">
        <v>26.7</v>
      </c>
    </row>
    <row r="962" spans="1:4">
      <c r="A962" s="3">
        <v>40416</v>
      </c>
      <c r="B962" s="9">
        <v>26.41</v>
      </c>
      <c r="C962" s="9">
        <v>29.98</v>
      </c>
      <c r="D962" s="9">
        <v>27.37</v>
      </c>
    </row>
    <row r="963" spans="1:4">
      <c r="A963" s="3">
        <v>40417</v>
      </c>
      <c r="B963" s="9">
        <v>23.61</v>
      </c>
      <c r="C963" s="9">
        <v>28.32</v>
      </c>
      <c r="D963" s="9">
        <v>24.45</v>
      </c>
    </row>
    <row r="964" spans="1:4">
      <c r="A964" s="3">
        <v>40420</v>
      </c>
      <c r="B964" s="9">
        <v>25.21</v>
      </c>
      <c r="C964" s="9">
        <v>29.09</v>
      </c>
      <c r="D964" s="9">
        <v>27.21</v>
      </c>
    </row>
    <row r="965" spans="1:4">
      <c r="A965" s="3">
        <v>40421</v>
      </c>
      <c r="B965" s="9">
        <v>25.53</v>
      </c>
      <c r="C965" s="9">
        <v>29.37</v>
      </c>
      <c r="D965" s="9">
        <v>26.05</v>
      </c>
    </row>
    <row r="966" spans="1:4">
      <c r="A966" s="3">
        <v>40422</v>
      </c>
      <c r="B966" s="9">
        <v>26.925000000000004</v>
      </c>
      <c r="C966" s="9">
        <v>26.25</v>
      </c>
      <c r="D966" s="9">
        <v>23.89</v>
      </c>
    </row>
    <row r="967" spans="1:4">
      <c r="A967" s="3">
        <v>40423</v>
      </c>
      <c r="B967" s="9">
        <v>24.96</v>
      </c>
      <c r="C967" s="9">
        <v>25.91</v>
      </c>
      <c r="D967" s="9">
        <v>23.19</v>
      </c>
    </row>
    <row r="968" spans="1:4">
      <c r="A968" s="3">
        <v>40424</v>
      </c>
      <c r="B968" s="9">
        <v>24.14</v>
      </c>
      <c r="C968" s="9">
        <v>24.56</v>
      </c>
      <c r="D968" s="9">
        <v>21.31</v>
      </c>
    </row>
    <row r="969" spans="1:4">
      <c r="A969" s="3">
        <v>40427</v>
      </c>
      <c r="B969" s="9">
        <v>23.22</v>
      </c>
      <c r="C969" s="9">
        <v>24.47</v>
      </c>
      <c r="D969" s="9">
        <v>21.31</v>
      </c>
    </row>
    <row r="970" spans="1:4">
      <c r="A970" s="3">
        <v>40428</v>
      </c>
      <c r="B970" s="9">
        <v>23.16</v>
      </c>
      <c r="C970" s="9">
        <v>25.26</v>
      </c>
      <c r="D970" s="9">
        <v>23.8</v>
      </c>
    </row>
    <row r="971" spans="1:4">
      <c r="A971" s="3">
        <v>40429</v>
      </c>
      <c r="B971" s="9">
        <v>22.33</v>
      </c>
      <c r="C971" s="9">
        <v>24.86</v>
      </c>
      <c r="D971" s="9">
        <v>23.25</v>
      </c>
    </row>
    <row r="972" spans="1:4">
      <c r="A972" s="3">
        <v>40430</v>
      </c>
      <c r="B972" s="9">
        <v>22.34</v>
      </c>
      <c r="C972" s="9">
        <v>24.21</v>
      </c>
      <c r="D972" s="9">
        <v>22.81</v>
      </c>
    </row>
    <row r="973" spans="1:4">
      <c r="A973" s="3">
        <v>40431</v>
      </c>
      <c r="B973" s="9">
        <v>21.545000000000002</v>
      </c>
      <c r="C973" s="9">
        <v>24.62</v>
      </c>
      <c r="D973" s="9">
        <v>21.99</v>
      </c>
    </row>
    <row r="974" spans="1:4">
      <c r="A974" s="3">
        <v>40434</v>
      </c>
      <c r="B974" s="9">
        <v>21.594999999999999</v>
      </c>
      <c r="C974" s="9">
        <v>23.77</v>
      </c>
      <c r="D974" s="9">
        <v>21.21</v>
      </c>
    </row>
    <row r="975" spans="1:4">
      <c r="A975" s="3">
        <v>40435</v>
      </c>
      <c r="B975" s="9">
        <v>21.240000000000002</v>
      </c>
      <c r="C975" s="9">
        <v>23.27</v>
      </c>
      <c r="D975" s="9">
        <v>21.56</v>
      </c>
    </row>
    <row r="976" spans="1:4">
      <c r="A976" s="3">
        <v>40436</v>
      </c>
      <c r="B976" s="9">
        <v>21.2</v>
      </c>
      <c r="C976" s="9">
        <v>23.57</v>
      </c>
      <c r="D976" s="9">
        <v>22.1</v>
      </c>
    </row>
    <row r="977" spans="1:4">
      <c r="A977" s="3">
        <v>40437</v>
      </c>
      <c r="B977" s="9">
        <v>21.08</v>
      </c>
      <c r="C977" s="9">
        <v>24.07</v>
      </c>
      <c r="D977" s="9">
        <v>21.72</v>
      </c>
    </row>
    <row r="978" spans="1:4">
      <c r="A978" s="3">
        <v>40438</v>
      </c>
      <c r="B978" s="9">
        <v>20.585000000000001</v>
      </c>
      <c r="C978" s="9">
        <v>24.54</v>
      </c>
      <c r="D978" s="9">
        <v>22.01</v>
      </c>
    </row>
    <row r="979" spans="1:4">
      <c r="A979" s="3">
        <v>40441</v>
      </c>
      <c r="B979" s="9">
        <v>21.880000000000003</v>
      </c>
      <c r="C979" s="9">
        <v>24.15</v>
      </c>
      <c r="D979" s="9">
        <v>21.5</v>
      </c>
    </row>
    <row r="980" spans="1:4">
      <c r="A980" s="3">
        <v>40442</v>
      </c>
      <c r="B980" s="9">
        <v>19.545000000000002</v>
      </c>
      <c r="C980" s="9">
        <v>25.08</v>
      </c>
      <c r="D980" s="9">
        <v>22.35</v>
      </c>
    </row>
    <row r="981" spans="1:4">
      <c r="A981" s="3">
        <v>40443</v>
      </c>
      <c r="B981" s="9">
        <v>20.164999999999999</v>
      </c>
      <c r="C981" s="9">
        <v>25.42</v>
      </c>
      <c r="D981" s="9">
        <v>22.51</v>
      </c>
    </row>
    <row r="982" spans="1:4">
      <c r="A982" s="3">
        <v>40444</v>
      </c>
      <c r="B982" s="9">
        <v>20.740000000000002</v>
      </c>
      <c r="C982" s="9">
        <v>25.56</v>
      </c>
      <c r="D982" s="9">
        <v>23.87</v>
      </c>
    </row>
    <row r="983" spans="1:4">
      <c r="A983" s="3">
        <v>40445</v>
      </c>
      <c r="B983" s="9">
        <v>18.910000000000004</v>
      </c>
      <c r="C983" s="9">
        <v>23.66</v>
      </c>
      <c r="D983" s="9">
        <v>21.71</v>
      </c>
    </row>
    <row r="984" spans="1:4">
      <c r="A984" s="3">
        <v>40448</v>
      </c>
      <c r="B984" s="9">
        <v>19.494999999999997</v>
      </c>
      <c r="C984" s="9">
        <v>24.56</v>
      </c>
      <c r="D984" s="9">
        <v>22.54</v>
      </c>
    </row>
    <row r="985" spans="1:4">
      <c r="A985" s="3">
        <v>40449</v>
      </c>
      <c r="B985" s="9">
        <v>19.38</v>
      </c>
      <c r="C985" s="9">
        <v>24.76</v>
      </c>
      <c r="D985" s="9">
        <v>22.6</v>
      </c>
    </row>
    <row r="986" spans="1:4">
      <c r="A986" s="3">
        <v>40450</v>
      </c>
      <c r="B986" s="9">
        <v>19.22</v>
      </c>
      <c r="C986" s="9">
        <v>25.06</v>
      </c>
      <c r="D986" s="9">
        <v>23.25</v>
      </c>
    </row>
    <row r="987" spans="1:4">
      <c r="A987" s="3">
        <v>40451</v>
      </c>
      <c r="B987" s="9">
        <v>19.87</v>
      </c>
      <c r="C987" s="9">
        <v>26.11</v>
      </c>
      <c r="D987" s="9">
        <v>23.7</v>
      </c>
    </row>
    <row r="988" spans="1:4">
      <c r="A988" s="3">
        <v>40452</v>
      </c>
      <c r="B988" s="9">
        <v>21.16</v>
      </c>
      <c r="C988" s="9">
        <v>26.37</v>
      </c>
      <c r="D988" s="9">
        <v>22.5</v>
      </c>
    </row>
    <row r="989" spans="1:4">
      <c r="A989" s="3">
        <v>40455</v>
      </c>
      <c r="B989" s="9">
        <v>22.130000000000003</v>
      </c>
      <c r="C989" s="9">
        <v>27.05</v>
      </c>
      <c r="D989" s="9">
        <v>23.53</v>
      </c>
    </row>
    <row r="990" spans="1:4">
      <c r="A990" s="3">
        <v>40456</v>
      </c>
      <c r="B990" s="9">
        <v>21.204999999999998</v>
      </c>
      <c r="C990" s="9">
        <v>25.11</v>
      </c>
      <c r="D990" s="9">
        <v>21.76</v>
      </c>
    </row>
    <row r="991" spans="1:4">
      <c r="A991" s="3">
        <v>40457</v>
      </c>
      <c r="B991" s="9">
        <v>20.91</v>
      </c>
      <c r="C991" s="9">
        <v>24.65</v>
      </c>
      <c r="D991" s="9">
        <v>21.49</v>
      </c>
    </row>
    <row r="992" spans="1:4">
      <c r="A992" s="3">
        <v>40458</v>
      </c>
      <c r="B992" s="9">
        <v>20.335000000000001</v>
      </c>
      <c r="C992" s="9">
        <v>23.99</v>
      </c>
      <c r="D992" s="9">
        <v>21.56</v>
      </c>
    </row>
    <row r="993" spans="1:4">
      <c r="A993" s="3">
        <v>40459</v>
      </c>
      <c r="B993" s="9">
        <v>20.170000000000002</v>
      </c>
      <c r="C993" s="9">
        <v>22.82</v>
      </c>
      <c r="D993" s="9">
        <v>20.71</v>
      </c>
    </row>
    <row r="994" spans="1:4">
      <c r="A994" s="3">
        <v>40462</v>
      </c>
      <c r="B994" s="9">
        <v>19.52</v>
      </c>
      <c r="C994" s="9">
        <v>22.54</v>
      </c>
      <c r="D994" s="9">
        <v>18.96</v>
      </c>
    </row>
    <row r="995" spans="1:4">
      <c r="A995" s="3">
        <v>40463</v>
      </c>
      <c r="B995" s="9">
        <v>19.274999999999999</v>
      </c>
      <c r="C995" s="9">
        <v>22.75</v>
      </c>
      <c r="D995" s="9">
        <v>18.93</v>
      </c>
    </row>
    <row r="996" spans="1:4">
      <c r="A996" s="3">
        <v>40464</v>
      </c>
      <c r="B996" s="9">
        <v>18.73</v>
      </c>
      <c r="C996" s="9">
        <v>21.77</v>
      </c>
      <c r="D996" s="9">
        <v>19.07</v>
      </c>
    </row>
    <row r="997" spans="1:4">
      <c r="A997" s="3">
        <v>40465</v>
      </c>
      <c r="B997" s="9">
        <v>18.925000000000001</v>
      </c>
      <c r="C997" s="9">
        <v>21.48</v>
      </c>
      <c r="D997" s="9">
        <v>19.88</v>
      </c>
    </row>
    <row r="998" spans="1:4">
      <c r="A998" s="3">
        <v>40466</v>
      </c>
      <c r="B998" s="9">
        <v>18.755000000000003</v>
      </c>
      <c r="C998" s="9">
        <v>21.58</v>
      </c>
      <c r="D998" s="9">
        <v>19.03</v>
      </c>
    </row>
    <row r="999" spans="1:4">
      <c r="A999" s="3">
        <v>40469</v>
      </c>
      <c r="B999" s="9">
        <v>18.729999999999997</v>
      </c>
      <c r="C999" s="9">
        <v>21.39</v>
      </c>
      <c r="D999" s="9">
        <v>19.09</v>
      </c>
    </row>
    <row r="1000" spans="1:4">
      <c r="A1000" s="3">
        <v>40470</v>
      </c>
      <c r="B1000" s="9">
        <v>18.649999999999999</v>
      </c>
      <c r="C1000" s="9">
        <v>22.06</v>
      </c>
      <c r="D1000" s="9">
        <v>20.63</v>
      </c>
    </row>
    <row r="1001" spans="1:4">
      <c r="A1001" s="3">
        <v>40471</v>
      </c>
      <c r="B1001" s="9">
        <v>18.2</v>
      </c>
      <c r="C1001" s="9">
        <v>21.72</v>
      </c>
      <c r="D1001" s="9">
        <v>19.79</v>
      </c>
    </row>
    <row r="1002" spans="1:4">
      <c r="A1002" s="3">
        <v>40472</v>
      </c>
      <c r="B1002" s="9">
        <v>18.560000000000002</v>
      </c>
      <c r="C1002" s="9">
        <v>22.04</v>
      </c>
      <c r="D1002" s="9">
        <v>19.27</v>
      </c>
    </row>
    <row r="1003" spans="1:4">
      <c r="A1003" s="3">
        <v>40473</v>
      </c>
      <c r="B1003" s="9">
        <v>18.28</v>
      </c>
      <c r="C1003" s="9">
        <v>21.77</v>
      </c>
      <c r="D1003" s="9">
        <v>18.78</v>
      </c>
    </row>
    <row r="1004" spans="1:4">
      <c r="A1004" s="3">
        <v>40476</v>
      </c>
      <c r="B1004" s="9">
        <v>18.159999999999997</v>
      </c>
      <c r="C1004" s="9">
        <v>22.04</v>
      </c>
      <c r="D1004" s="9">
        <v>19.850000000000001</v>
      </c>
    </row>
    <row r="1005" spans="1:4">
      <c r="A1005" s="3">
        <v>40477</v>
      </c>
      <c r="B1005" s="9">
        <v>19.105</v>
      </c>
      <c r="C1005" s="9">
        <v>22.15</v>
      </c>
      <c r="D1005" s="9">
        <v>20.22</v>
      </c>
    </row>
    <row r="1006" spans="1:4">
      <c r="A1006" s="3">
        <v>40478</v>
      </c>
      <c r="B1006" s="9">
        <v>19.23</v>
      </c>
      <c r="C1006" s="9">
        <v>23.91</v>
      </c>
      <c r="D1006" s="9">
        <v>20.71</v>
      </c>
    </row>
    <row r="1007" spans="1:4">
      <c r="A1007" s="3">
        <v>40479</v>
      </c>
      <c r="B1007" s="9">
        <v>19.07</v>
      </c>
      <c r="C1007" s="9">
        <v>22.81</v>
      </c>
      <c r="D1007" s="9">
        <v>20.88</v>
      </c>
    </row>
    <row r="1008" spans="1:4">
      <c r="A1008" s="3">
        <v>40480</v>
      </c>
      <c r="B1008" s="9">
        <v>18.730000000000004</v>
      </c>
      <c r="C1008" s="9">
        <v>23.39</v>
      </c>
      <c r="D1008" s="9">
        <v>21.2</v>
      </c>
    </row>
    <row r="1009" spans="1:4">
      <c r="A1009" s="3">
        <v>40483</v>
      </c>
      <c r="B1009" s="9">
        <v>20.03</v>
      </c>
      <c r="C1009" s="9">
        <v>24.62</v>
      </c>
      <c r="D1009" s="9">
        <v>21.83</v>
      </c>
    </row>
    <row r="1010" spans="1:4">
      <c r="A1010" s="3">
        <v>40484</v>
      </c>
      <c r="B1010" s="9">
        <v>19.664999999999999</v>
      </c>
      <c r="C1010" s="9">
        <v>23.89</v>
      </c>
      <c r="D1010" s="9">
        <v>21.57</v>
      </c>
    </row>
    <row r="1011" spans="1:4">
      <c r="A1011" s="3">
        <v>40485</v>
      </c>
      <c r="B1011" s="9">
        <v>18.939999999999998</v>
      </c>
      <c r="C1011" s="9">
        <v>25.44</v>
      </c>
      <c r="D1011" s="9">
        <v>19.559999999999999</v>
      </c>
    </row>
    <row r="1012" spans="1:4">
      <c r="A1012" s="3">
        <v>40486</v>
      </c>
      <c r="B1012" s="9">
        <v>17.984999999999999</v>
      </c>
      <c r="C1012" s="9">
        <v>21.52</v>
      </c>
      <c r="D1012" s="9">
        <v>18.52</v>
      </c>
    </row>
    <row r="1013" spans="1:4">
      <c r="A1013" s="3">
        <v>40487</v>
      </c>
      <c r="B1013" s="9">
        <v>18.619999999999997</v>
      </c>
      <c r="C1013" s="9">
        <v>21.85</v>
      </c>
      <c r="D1013" s="9">
        <v>18.260000000000002</v>
      </c>
    </row>
    <row r="1014" spans="1:4">
      <c r="A1014" s="3">
        <v>40490</v>
      </c>
      <c r="B1014" s="9">
        <v>18.405000000000001</v>
      </c>
      <c r="C1014" s="9">
        <v>21.77</v>
      </c>
      <c r="D1014" s="9">
        <v>18.29</v>
      </c>
    </row>
    <row r="1015" spans="1:4">
      <c r="A1015" s="3">
        <v>40491</v>
      </c>
      <c r="B1015" s="9">
        <v>17.315000000000001</v>
      </c>
      <c r="C1015" s="9">
        <v>20.63</v>
      </c>
      <c r="D1015" s="9">
        <v>19.079999999999998</v>
      </c>
    </row>
    <row r="1016" spans="1:4">
      <c r="A1016" s="3">
        <v>40492</v>
      </c>
      <c r="B1016" s="9">
        <v>18.234999999999999</v>
      </c>
      <c r="C1016" s="9">
        <v>22.62</v>
      </c>
      <c r="D1016" s="9">
        <v>18.47</v>
      </c>
    </row>
    <row r="1017" spans="1:4">
      <c r="A1017" s="3">
        <v>40493</v>
      </c>
      <c r="B1017" s="9">
        <v>18.524999999999999</v>
      </c>
      <c r="C1017" s="9">
        <v>23.49</v>
      </c>
      <c r="D1017" s="9">
        <v>18.64</v>
      </c>
    </row>
    <row r="1018" spans="1:4">
      <c r="A1018" s="3">
        <v>40494</v>
      </c>
      <c r="B1018" s="9">
        <v>18.79</v>
      </c>
      <c r="C1018" s="9">
        <v>24.62</v>
      </c>
      <c r="D1018" s="9">
        <v>20.61</v>
      </c>
    </row>
    <row r="1019" spans="1:4">
      <c r="A1019" s="3">
        <v>40497</v>
      </c>
      <c r="B1019" s="9">
        <v>18.465</v>
      </c>
      <c r="C1019" s="9">
        <v>23.62</v>
      </c>
      <c r="D1019" s="9">
        <v>20.2</v>
      </c>
    </row>
    <row r="1020" spans="1:4">
      <c r="A1020" s="3">
        <v>40498</v>
      </c>
      <c r="B1020" s="9">
        <v>21.015000000000001</v>
      </c>
      <c r="C1020" s="9">
        <v>26.36</v>
      </c>
      <c r="D1020" s="9">
        <v>22.58</v>
      </c>
    </row>
    <row r="1021" spans="1:4">
      <c r="A1021" s="3">
        <v>40499</v>
      </c>
      <c r="B1021" s="9">
        <v>19.77</v>
      </c>
      <c r="C1021" s="9">
        <v>24.78</v>
      </c>
      <c r="D1021" s="9">
        <v>21.76</v>
      </c>
    </row>
    <row r="1022" spans="1:4">
      <c r="A1022" s="3">
        <v>40500</v>
      </c>
      <c r="B1022" s="9">
        <v>17.855</v>
      </c>
      <c r="C1022" s="9">
        <v>22.92</v>
      </c>
      <c r="D1022" s="9">
        <v>18.75</v>
      </c>
    </row>
    <row r="1023" spans="1:4">
      <c r="A1023" s="3">
        <v>40501</v>
      </c>
      <c r="B1023" s="9">
        <v>17.299999999999997</v>
      </c>
      <c r="C1023" s="9">
        <v>22.06</v>
      </c>
      <c r="D1023" s="9">
        <v>18.04</v>
      </c>
    </row>
    <row r="1024" spans="1:4">
      <c r="A1024" s="3">
        <v>40504</v>
      </c>
      <c r="B1024" s="9">
        <v>17.605</v>
      </c>
      <c r="C1024" s="9">
        <v>23.37</v>
      </c>
      <c r="D1024" s="9">
        <v>18.37</v>
      </c>
    </row>
    <row r="1025" spans="1:4">
      <c r="A1025" s="3">
        <v>40505</v>
      </c>
      <c r="B1025" s="9">
        <v>20.384999999999998</v>
      </c>
      <c r="C1025" s="9">
        <v>27.63</v>
      </c>
      <c r="D1025" s="9">
        <v>20.63</v>
      </c>
    </row>
    <row r="1026" spans="1:4">
      <c r="A1026" s="3">
        <v>40506</v>
      </c>
      <c r="B1026" s="9">
        <v>18.835000000000001</v>
      </c>
      <c r="C1026" s="9">
        <v>26.38</v>
      </c>
      <c r="D1026" s="9">
        <v>19.559999999999999</v>
      </c>
    </row>
    <row r="1027" spans="1:4">
      <c r="A1027" s="3">
        <v>40507</v>
      </c>
      <c r="B1027" s="9">
        <v>18.21</v>
      </c>
      <c r="C1027" s="9">
        <v>25.42</v>
      </c>
      <c r="D1027" s="9">
        <v>19.559999999999999</v>
      </c>
    </row>
    <row r="1028" spans="1:4">
      <c r="A1028" s="3">
        <v>40508</v>
      </c>
      <c r="B1028" s="9">
        <v>19.600000000000001</v>
      </c>
      <c r="C1028" s="9">
        <v>28.44</v>
      </c>
      <c r="D1028" s="9">
        <v>22.22</v>
      </c>
    </row>
    <row r="1029" spans="1:4">
      <c r="A1029" s="3">
        <v>40511</v>
      </c>
      <c r="B1029" s="9">
        <v>21.519999999999996</v>
      </c>
      <c r="C1029" s="9">
        <v>30.67</v>
      </c>
      <c r="D1029" s="9">
        <v>21.53</v>
      </c>
    </row>
    <row r="1030" spans="1:4">
      <c r="A1030" s="3">
        <v>40512</v>
      </c>
      <c r="B1030" s="9">
        <v>20.68</v>
      </c>
      <c r="C1030" s="9">
        <v>31.07</v>
      </c>
      <c r="D1030" s="9">
        <v>23.54</v>
      </c>
    </row>
    <row r="1031" spans="1:4">
      <c r="A1031" s="3">
        <v>40513</v>
      </c>
      <c r="B1031" s="9">
        <v>18.524999999999999</v>
      </c>
      <c r="C1031" s="9">
        <v>28.13</v>
      </c>
      <c r="D1031" s="9">
        <v>21.36</v>
      </c>
    </row>
    <row r="1032" spans="1:4">
      <c r="A1032" s="3">
        <v>40514</v>
      </c>
      <c r="B1032" s="9">
        <v>18.34</v>
      </c>
      <c r="C1032" s="9">
        <v>25.36</v>
      </c>
      <c r="D1032" s="9">
        <v>19.39</v>
      </c>
    </row>
    <row r="1033" spans="1:4">
      <c r="A1033" s="3">
        <v>40515</v>
      </c>
      <c r="B1033" s="9">
        <v>16.675000000000001</v>
      </c>
      <c r="C1033" s="9">
        <v>23.88</v>
      </c>
      <c r="D1033" s="9">
        <v>18.010000000000002</v>
      </c>
    </row>
    <row r="1034" spans="1:4">
      <c r="A1034" s="3">
        <v>40518</v>
      </c>
      <c r="B1034" s="9">
        <v>16.914999999999999</v>
      </c>
      <c r="C1034" s="9">
        <v>24.72</v>
      </c>
      <c r="D1034" s="9">
        <v>18.02</v>
      </c>
    </row>
    <row r="1035" spans="1:4">
      <c r="A1035" s="3">
        <v>40519</v>
      </c>
      <c r="B1035" s="9">
        <v>15.89</v>
      </c>
      <c r="C1035" s="9">
        <v>23.34</v>
      </c>
      <c r="D1035" s="9">
        <v>17.989999999999998</v>
      </c>
    </row>
    <row r="1036" spans="1:4">
      <c r="A1036" s="3">
        <v>40520</v>
      </c>
      <c r="B1036" s="9">
        <v>16.329999999999998</v>
      </c>
      <c r="C1036" s="9">
        <v>22.49</v>
      </c>
      <c r="D1036" s="9">
        <v>17.739999999999998</v>
      </c>
    </row>
    <row r="1037" spans="1:4">
      <c r="A1037" s="3">
        <v>40521</v>
      </c>
      <c r="B1037" s="9">
        <v>16.175000000000001</v>
      </c>
      <c r="C1037" s="9">
        <v>21.65</v>
      </c>
      <c r="D1037" s="9">
        <v>17.25</v>
      </c>
    </row>
    <row r="1038" spans="1:4">
      <c r="A1038" s="3">
        <v>40522</v>
      </c>
      <c r="B1038" s="9">
        <v>15.684999999999999</v>
      </c>
      <c r="C1038" s="9">
        <v>21.15</v>
      </c>
      <c r="D1038" s="9">
        <v>17.61</v>
      </c>
    </row>
    <row r="1039" spans="1:4">
      <c r="A1039" s="3">
        <v>40525</v>
      </c>
      <c r="B1039" s="9">
        <v>15.684999999999999</v>
      </c>
      <c r="C1039" s="9">
        <v>20.420000000000002</v>
      </c>
      <c r="D1039" s="9">
        <v>17.55</v>
      </c>
    </row>
    <row r="1040" spans="1:4">
      <c r="A1040" s="3">
        <v>40526</v>
      </c>
      <c r="B1040" s="9">
        <v>14.59</v>
      </c>
      <c r="C1040" s="9">
        <v>19.72</v>
      </c>
      <c r="D1040" s="9">
        <v>17.61</v>
      </c>
    </row>
    <row r="1041" spans="1:4">
      <c r="A1041" s="3">
        <v>40527</v>
      </c>
      <c r="B1041" s="9">
        <v>14.225</v>
      </c>
      <c r="C1041" s="9">
        <v>19.86</v>
      </c>
      <c r="D1041" s="9">
        <v>17.940000000000001</v>
      </c>
    </row>
    <row r="1042" spans="1:4">
      <c r="A1042" s="3">
        <v>40528</v>
      </c>
      <c r="B1042" s="9">
        <v>14.879999999999999</v>
      </c>
      <c r="C1042" s="9">
        <v>18.36</v>
      </c>
      <c r="D1042" s="9">
        <v>17.39</v>
      </c>
    </row>
    <row r="1043" spans="1:4">
      <c r="A1043" s="3">
        <v>40529</v>
      </c>
      <c r="B1043" s="9">
        <v>14.785</v>
      </c>
      <c r="C1043" s="9">
        <v>19.25</v>
      </c>
      <c r="D1043" s="9">
        <v>16.11</v>
      </c>
    </row>
    <row r="1044" spans="1:4">
      <c r="A1044" s="3">
        <v>40532</v>
      </c>
      <c r="B1044" s="9">
        <v>14.774999999999999</v>
      </c>
      <c r="C1044" s="9">
        <v>18.68</v>
      </c>
      <c r="D1044" s="9">
        <v>16.41</v>
      </c>
    </row>
    <row r="1045" spans="1:4">
      <c r="A1045" s="3">
        <v>40533</v>
      </c>
      <c r="B1045" s="9">
        <v>13.854999999999999</v>
      </c>
      <c r="C1045" s="9">
        <v>18.47</v>
      </c>
      <c r="D1045" s="9">
        <v>16.489999999999998</v>
      </c>
    </row>
    <row r="1046" spans="1:4">
      <c r="A1046" s="3">
        <v>40534</v>
      </c>
      <c r="B1046" s="9">
        <v>13.530000000000001</v>
      </c>
      <c r="C1046" s="9">
        <v>18.59</v>
      </c>
      <c r="D1046" s="9">
        <v>15.45</v>
      </c>
    </row>
    <row r="1047" spans="1:4">
      <c r="A1047" s="3">
        <v>40535</v>
      </c>
      <c r="B1047" s="9">
        <v>14.27</v>
      </c>
      <c r="C1047" s="9">
        <v>19.57</v>
      </c>
      <c r="D1047" s="9">
        <v>16.47</v>
      </c>
    </row>
    <row r="1048" spans="1:4">
      <c r="A1048" s="3">
        <v>40536</v>
      </c>
      <c r="B1048" s="9">
        <v>14.27</v>
      </c>
      <c r="C1048" s="9">
        <v>19.57</v>
      </c>
      <c r="D1048" s="9">
        <v>16.47</v>
      </c>
    </row>
    <row r="1049" spans="1:4">
      <c r="A1049" s="3">
        <v>40539</v>
      </c>
      <c r="B1049" s="9">
        <v>15.36</v>
      </c>
      <c r="C1049" s="9">
        <v>22.58</v>
      </c>
      <c r="D1049" s="9">
        <v>17.670000000000002</v>
      </c>
    </row>
    <row r="1050" spans="1:4">
      <c r="A1050" s="3">
        <v>40540</v>
      </c>
      <c r="B1050" s="9">
        <v>15.32</v>
      </c>
      <c r="C1050" s="9">
        <v>22.57</v>
      </c>
      <c r="D1050" s="9">
        <v>17.52</v>
      </c>
    </row>
    <row r="1051" spans="1:4">
      <c r="A1051" s="3">
        <v>40541</v>
      </c>
      <c r="B1051" s="9">
        <v>14.629999999999999</v>
      </c>
      <c r="C1051" s="9">
        <v>22.01</v>
      </c>
      <c r="D1051" s="9">
        <v>17.28</v>
      </c>
    </row>
    <row r="1052" spans="1:4">
      <c r="A1052" s="3">
        <v>40542</v>
      </c>
      <c r="B1052" s="9">
        <v>15.24</v>
      </c>
      <c r="C1052" s="9">
        <v>23.92</v>
      </c>
      <c r="D1052" s="9">
        <v>17.52</v>
      </c>
    </row>
    <row r="1053" spans="1:4">
      <c r="A1053" s="3">
        <v>40543</v>
      </c>
      <c r="B1053" s="9">
        <v>15.24</v>
      </c>
      <c r="C1053" s="9">
        <v>23.92</v>
      </c>
      <c r="D1053" s="9">
        <v>17.75</v>
      </c>
    </row>
    <row r="1054" spans="1:4">
      <c r="A1054" s="3">
        <v>40546</v>
      </c>
      <c r="B1054" s="9">
        <v>16.850000000000001</v>
      </c>
      <c r="C1054" s="9">
        <v>23.62</v>
      </c>
      <c r="D1054" s="9">
        <v>17.61</v>
      </c>
    </row>
    <row r="1055" spans="1:4">
      <c r="A1055" s="3">
        <v>40547</v>
      </c>
      <c r="B1055" s="9">
        <v>18.509999999999998</v>
      </c>
      <c r="C1055" s="9">
        <v>23.16</v>
      </c>
      <c r="D1055" s="9">
        <v>17.38</v>
      </c>
    </row>
    <row r="1056" spans="1:4">
      <c r="A1056" s="3">
        <v>40548</v>
      </c>
      <c r="B1056" s="9">
        <v>19.254999999999999</v>
      </c>
      <c r="C1056" s="9">
        <v>23.08</v>
      </c>
      <c r="D1056" s="9">
        <v>17.02</v>
      </c>
    </row>
    <row r="1057" spans="1:4">
      <c r="A1057" s="3">
        <v>40549</v>
      </c>
      <c r="B1057" s="9">
        <v>19.254999999999999</v>
      </c>
      <c r="C1057" s="9">
        <v>23.3</v>
      </c>
      <c r="D1057" s="9">
        <v>17.399999999999999</v>
      </c>
    </row>
    <row r="1058" spans="1:4">
      <c r="A1058" s="3">
        <v>40550</v>
      </c>
      <c r="B1058" s="9">
        <v>18.990000000000002</v>
      </c>
      <c r="C1058" s="9">
        <v>23.95</v>
      </c>
      <c r="D1058" s="9">
        <v>17.14</v>
      </c>
    </row>
    <row r="1059" spans="1:4">
      <c r="A1059" s="3">
        <v>40553</v>
      </c>
      <c r="B1059" s="9">
        <v>18.975000000000001</v>
      </c>
      <c r="C1059" s="9">
        <v>25.72</v>
      </c>
      <c r="D1059" s="9">
        <v>17.54</v>
      </c>
    </row>
    <row r="1060" spans="1:4">
      <c r="A1060" s="3">
        <v>40554</v>
      </c>
      <c r="B1060" s="9">
        <v>17.740000000000002</v>
      </c>
      <c r="C1060" s="9">
        <v>23.86</v>
      </c>
      <c r="D1060" s="9">
        <v>16.89</v>
      </c>
    </row>
    <row r="1061" spans="1:4">
      <c r="A1061" s="3">
        <v>40555</v>
      </c>
      <c r="B1061" s="9">
        <v>17.524999999999999</v>
      </c>
      <c r="C1061" s="9">
        <v>22.27</v>
      </c>
      <c r="D1061" s="9">
        <v>16.239999999999998</v>
      </c>
    </row>
    <row r="1062" spans="1:4">
      <c r="A1062" s="3">
        <v>40556</v>
      </c>
      <c r="B1062" s="9">
        <v>16.939999999999998</v>
      </c>
      <c r="C1062" s="9">
        <v>21.47</v>
      </c>
      <c r="D1062" s="9">
        <v>16.39</v>
      </c>
    </row>
    <row r="1063" spans="1:4">
      <c r="A1063" s="3">
        <v>40557</v>
      </c>
      <c r="B1063" s="9">
        <v>16.75</v>
      </c>
      <c r="C1063" s="9">
        <v>20.440000000000001</v>
      </c>
      <c r="D1063" s="9">
        <v>15.46</v>
      </c>
    </row>
    <row r="1064" spans="1:4">
      <c r="A1064" s="3">
        <v>40560</v>
      </c>
      <c r="B1064" s="9">
        <v>17.100000000000001</v>
      </c>
      <c r="C1064" s="9">
        <v>21.17</v>
      </c>
      <c r="D1064" s="9">
        <v>15.46</v>
      </c>
    </row>
    <row r="1065" spans="1:4">
      <c r="A1065" s="3">
        <v>40561</v>
      </c>
      <c r="B1065" s="9">
        <v>16.164999999999999</v>
      </c>
      <c r="C1065" s="9">
        <v>20.190000000000001</v>
      </c>
      <c r="D1065" s="9">
        <v>15.87</v>
      </c>
    </row>
    <row r="1066" spans="1:4">
      <c r="A1066" s="3">
        <v>40562</v>
      </c>
      <c r="B1066" s="9">
        <v>17.994999999999997</v>
      </c>
      <c r="C1066" s="9">
        <v>21.27</v>
      </c>
      <c r="D1066" s="9">
        <v>17.309999999999999</v>
      </c>
    </row>
    <row r="1067" spans="1:4">
      <c r="A1067" s="3">
        <v>40563</v>
      </c>
      <c r="B1067" s="9">
        <v>18.43</v>
      </c>
      <c r="C1067" s="9">
        <v>21.11</v>
      </c>
      <c r="D1067" s="9">
        <v>17.989999999999998</v>
      </c>
    </row>
    <row r="1068" spans="1:4">
      <c r="A1068" s="3">
        <v>40564</v>
      </c>
      <c r="B1068" s="9">
        <v>17.115000000000002</v>
      </c>
      <c r="C1068" s="9">
        <v>19.8</v>
      </c>
      <c r="D1068" s="9">
        <v>18.47</v>
      </c>
    </row>
    <row r="1069" spans="1:4">
      <c r="A1069" s="3">
        <v>40567</v>
      </c>
      <c r="B1069" s="9">
        <v>16.920000000000002</v>
      </c>
      <c r="C1069" s="9">
        <v>20.38</v>
      </c>
      <c r="D1069" s="9">
        <v>17.649999999999999</v>
      </c>
    </row>
    <row r="1070" spans="1:4">
      <c r="A1070" s="3">
        <v>40568</v>
      </c>
      <c r="B1070" s="9">
        <v>17.14</v>
      </c>
      <c r="C1070" s="9">
        <v>21.56</v>
      </c>
      <c r="D1070" s="9">
        <v>17.59</v>
      </c>
    </row>
    <row r="1071" spans="1:4">
      <c r="A1071" s="3">
        <v>40569</v>
      </c>
      <c r="B1071" s="9">
        <v>15.770000000000001</v>
      </c>
      <c r="C1071" s="9">
        <v>21.53</v>
      </c>
      <c r="D1071" s="9">
        <v>16.64</v>
      </c>
    </row>
    <row r="1072" spans="1:4">
      <c r="A1072" s="3">
        <v>40570</v>
      </c>
      <c r="B1072" s="9">
        <v>16.62</v>
      </c>
      <c r="C1072" s="9">
        <v>21.11</v>
      </c>
      <c r="D1072" s="9">
        <v>16.149999999999999</v>
      </c>
    </row>
    <row r="1073" spans="1:4">
      <c r="A1073" s="3">
        <v>40571</v>
      </c>
      <c r="B1073" s="9">
        <v>17.855</v>
      </c>
      <c r="C1073" s="9">
        <v>22.13</v>
      </c>
      <c r="D1073" s="9">
        <v>20.04</v>
      </c>
    </row>
    <row r="1074" spans="1:4">
      <c r="A1074" s="3">
        <v>40574</v>
      </c>
      <c r="B1074" s="9">
        <v>17.799999999999997</v>
      </c>
      <c r="C1074" s="9">
        <v>22.73</v>
      </c>
      <c r="D1074" s="9">
        <v>19.53</v>
      </c>
    </row>
    <row r="1075" spans="1:4">
      <c r="A1075" s="3">
        <v>40575</v>
      </c>
      <c r="B1075" s="9">
        <v>18.574999999999999</v>
      </c>
      <c r="C1075" s="9">
        <v>22.15</v>
      </c>
      <c r="D1075" s="9">
        <v>17.63</v>
      </c>
    </row>
    <row r="1076" spans="1:4">
      <c r="A1076" s="3">
        <v>40576</v>
      </c>
      <c r="B1076" s="9">
        <v>18.774999999999999</v>
      </c>
      <c r="C1076" s="9">
        <v>21.66</v>
      </c>
      <c r="D1076" s="9">
        <v>17.3</v>
      </c>
    </row>
    <row r="1077" spans="1:4">
      <c r="A1077" s="3">
        <v>40577</v>
      </c>
      <c r="B1077" s="9">
        <v>19.39</v>
      </c>
      <c r="C1077" s="9">
        <v>22.09</v>
      </c>
      <c r="D1077" s="9">
        <v>16.690000000000001</v>
      </c>
    </row>
    <row r="1078" spans="1:4">
      <c r="A1078" s="3">
        <v>40578</v>
      </c>
      <c r="B1078" s="9">
        <v>19.004999999999999</v>
      </c>
      <c r="C1078" s="9">
        <v>20.9</v>
      </c>
      <c r="D1078" s="9">
        <v>15.93</v>
      </c>
    </row>
    <row r="1079" spans="1:4">
      <c r="A1079" s="3">
        <v>40581</v>
      </c>
      <c r="B1079" s="9">
        <v>17.465</v>
      </c>
      <c r="C1079" s="9">
        <v>20.37</v>
      </c>
      <c r="D1079" s="9">
        <v>16.28</v>
      </c>
    </row>
    <row r="1080" spans="1:4">
      <c r="A1080" s="3">
        <v>40582</v>
      </c>
      <c r="B1080" s="9">
        <v>18.009999999999998</v>
      </c>
      <c r="C1080" s="9">
        <v>20.21</v>
      </c>
      <c r="D1080" s="9">
        <v>15.81</v>
      </c>
    </row>
    <row r="1081" spans="1:4">
      <c r="A1081" s="3">
        <v>40583</v>
      </c>
      <c r="B1081" s="9">
        <v>17.310000000000002</v>
      </c>
      <c r="C1081" s="9">
        <v>19.75</v>
      </c>
      <c r="D1081" s="9">
        <v>15.87</v>
      </c>
    </row>
    <row r="1082" spans="1:4">
      <c r="A1082" s="3">
        <v>40584</v>
      </c>
      <c r="B1082" s="9">
        <v>17.685000000000002</v>
      </c>
      <c r="C1082" s="9">
        <v>19.75</v>
      </c>
      <c r="D1082" s="9">
        <v>16.09</v>
      </c>
    </row>
    <row r="1083" spans="1:4">
      <c r="A1083" s="3">
        <v>40585</v>
      </c>
      <c r="B1083" s="9">
        <v>16.79</v>
      </c>
      <c r="C1083" s="9">
        <v>19.95</v>
      </c>
      <c r="D1083" s="9">
        <v>15.69</v>
      </c>
    </row>
    <row r="1084" spans="1:4">
      <c r="A1084" s="3">
        <v>40588</v>
      </c>
      <c r="B1084" s="9">
        <v>17.305</v>
      </c>
      <c r="C1084" s="9">
        <v>20.74</v>
      </c>
      <c r="D1084" s="9">
        <v>15.95</v>
      </c>
    </row>
    <row r="1085" spans="1:4">
      <c r="A1085" s="3">
        <v>40589</v>
      </c>
      <c r="B1085" s="9">
        <v>17.524999999999999</v>
      </c>
      <c r="C1085" s="9">
        <v>20.440000000000001</v>
      </c>
      <c r="D1085" s="9">
        <v>16.37</v>
      </c>
    </row>
    <row r="1086" spans="1:4">
      <c r="A1086" s="3">
        <v>40590</v>
      </c>
      <c r="B1086" s="9">
        <v>16.73</v>
      </c>
      <c r="C1086" s="9">
        <v>19.190000000000001</v>
      </c>
      <c r="D1086" s="9">
        <v>16.72</v>
      </c>
    </row>
    <row r="1087" spans="1:4">
      <c r="A1087" s="3">
        <v>40591</v>
      </c>
      <c r="B1087" s="9">
        <v>17.850000000000001</v>
      </c>
      <c r="C1087" s="9">
        <v>20</v>
      </c>
      <c r="D1087" s="9">
        <v>16.59</v>
      </c>
    </row>
    <row r="1088" spans="1:4">
      <c r="A1088" s="3">
        <v>40592</v>
      </c>
      <c r="B1088" s="9">
        <v>16.650000000000002</v>
      </c>
      <c r="C1088" s="9">
        <v>19.7</v>
      </c>
      <c r="D1088" s="9">
        <v>16.43</v>
      </c>
    </row>
    <row r="1089" spans="1:4">
      <c r="A1089" s="3">
        <v>40595</v>
      </c>
      <c r="B1089" s="9">
        <v>18.509999999999998</v>
      </c>
      <c r="C1089" s="9">
        <v>22.14</v>
      </c>
      <c r="D1089" s="9">
        <v>16.43</v>
      </c>
    </row>
    <row r="1090" spans="1:4">
      <c r="A1090" s="3">
        <v>40596</v>
      </c>
      <c r="B1090" s="9">
        <v>17.575000000000003</v>
      </c>
      <c r="C1090" s="9">
        <v>23.93</v>
      </c>
      <c r="D1090" s="9">
        <v>20.8</v>
      </c>
    </row>
    <row r="1091" spans="1:4">
      <c r="A1091" s="3">
        <v>40597</v>
      </c>
      <c r="B1091" s="9">
        <v>19.634999999999998</v>
      </c>
      <c r="C1091" s="9">
        <v>24.99</v>
      </c>
      <c r="D1091" s="9">
        <v>22.13</v>
      </c>
    </row>
    <row r="1092" spans="1:4">
      <c r="A1092" s="3">
        <v>40598</v>
      </c>
      <c r="B1092" s="9">
        <v>19.244999999999997</v>
      </c>
      <c r="C1092" s="9">
        <v>24.99</v>
      </c>
      <c r="D1092" s="9">
        <v>21.32</v>
      </c>
    </row>
    <row r="1093" spans="1:4">
      <c r="A1093" s="3">
        <v>40599</v>
      </c>
      <c r="B1093" s="9">
        <v>17.170000000000002</v>
      </c>
      <c r="C1093" s="9">
        <v>23.1</v>
      </c>
      <c r="D1093" s="9">
        <v>19.22</v>
      </c>
    </row>
    <row r="1094" spans="1:4">
      <c r="A1094" s="3">
        <v>40602</v>
      </c>
      <c r="B1094" s="9">
        <v>17.060000000000002</v>
      </c>
      <c r="C1094" s="9">
        <v>22.71</v>
      </c>
      <c r="D1094" s="9">
        <v>18.350000000000001</v>
      </c>
    </row>
    <row r="1095" spans="1:4">
      <c r="A1095" s="3">
        <v>40603</v>
      </c>
      <c r="B1095" s="9">
        <v>18.115000000000002</v>
      </c>
      <c r="C1095" s="9">
        <v>23.82</v>
      </c>
      <c r="D1095" s="9">
        <v>21.01</v>
      </c>
    </row>
    <row r="1096" spans="1:4">
      <c r="A1096" s="3">
        <v>40604</v>
      </c>
      <c r="B1096" s="9">
        <v>17.175000000000001</v>
      </c>
      <c r="C1096" s="9">
        <v>24.6</v>
      </c>
      <c r="D1096" s="9">
        <v>20.7</v>
      </c>
    </row>
    <row r="1097" spans="1:4">
      <c r="A1097" s="3">
        <v>40605</v>
      </c>
      <c r="B1097" s="9">
        <v>18.115000000000002</v>
      </c>
      <c r="C1097" s="9">
        <v>23.93</v>
      </c>
      <c r="D1097" s="9">
        <v>18.600000000000001</v>
      </c>
    </row>
    <row r="1098" spans="1:4">
      <c r="A1098" s="3">
        <v>40606</v>
      </c>
      <c r="B1098" s="9">
        <v>16.555</v>
      </c>
      <c r="C1098" s="9">
        <v>23.64</v>
      </c>
      <c r="D1098" s="9">
        <v>19.059999999999999</v>
      </c>
    </row>
    <row r="1099" spans="1:4">
      <c r="A1099" s="3">
        <v>40609</v>
      </c>
      <c r="B1099" s="9">
        <v>17.324999999999999</v>
      </c>
      <c r="C1099" s="9">
        <v>24.41</v>
      </c>
      <c r="D1099" s="9">
        <v>20.66</v>
      </c>
    </row>
    <row r="1100" spans="1:4">
      <c r="A1100" s="3">
        <v>40610</v>
      </c>
      <c r="B1100" s="9">
        <v>17.18</v>
      </c>
      <c r="C1100" s="9">
        <v>23.45</v>
      </c>
      <c r="D1100" s="9">
        <v>19.82</v>
      </c>
    </row>
    <row r="1101" spans="1:4">
      <c r="A1101" s="3">
        <v>40611</v>
      </c>
      <c r="B1101" s="9">
        <v>17.004999999999999</v>
      </c>
      <c r="C1101" s="9">
        <v>23.48</v>
      </c>
      <c r="D1101" s="9">
        <v>20.22</v>
      </c>
    </row>
    <row r="1102" spans="1:4">
      <c r="A1102" s="3">
        <v>40612</v>
      </c>
      <c r="B1102" s="9">
        <v>15.46</v>
      </c>
      <c r="C1102" s="9">
        <v>24.14</v>
      </c>
      <c r="D1102" s="9">
        <v>21.88</v>
      </c>
    </row>
    <row r="1103" spans="1:4">
      <c r="A1103" s="3">
        <v>40613</v>
      </c>
      <c r="B1103" s="9">
        <v>18.600000000000001</v>
      </c>
      <c r="C1103" s="9">
        <v>24.71</v>
      </c>
      <c r="D1103" s="9">
        <v>20.079999999999998</v>
      </c>
    </row>
    <row r="1104" spans="1:4">
      <c r="A1104" s="3">
        <v>40616</v>
      </c>
      <c r="B1104" s="9">
        <v>19.900000000000002</v>
      </c>
      <c r="C1104" s="9">
        <v>26.74</v>
      </c>
      <c r="D1104" s="9">
        <v>21.13</v>
      </c>
    </row>
    <row r="1105" spans="1:4">
      <c r="A1105" s="3">
        <v>40617</v>
      </c>
      <c r="B1105" s="9">
        <v>22.905000000000001</v>
      </c>
      <c r="C1105" s="9">
        <v>31.01</v>
      </c>
      <c r="D1105" s="9">
        <v>24.32</v>
      </c>
    </row>
    <row r="1106" spans="1:4">
      <c r="A1106" s="3">
        <v>40618</v>
      </c>
      <c r="B1106" s="9">
        <v>25.215</v>
      </c>
      <c r="C1106" s="9">
        <v>35.229999999999997</v>
      </c>
      <c r="D1106" s="9">
        <v>29.4</v>
      </c>
    </row>
    <row r="1107" spans="1:4">
      <c r="A1107" s="3">
        <v>40619</v>
      </c>
      <c r="B1107" s="9">
        <v>21.96</v>
      </c>
      <c r="C1107" s="9">
        <v>30.61</v>
      </c>
      <c r="D1107" s="9">
        <v>26.37</v>
      </c>
    </row>
    <row r="1108" spans="1:4">
      <c r="A1108" s="3">
        <v>40620</v>
      </c>
      <c r="B1108" s="9">
        <v>20.285</v>
      </c>
      <c r="C1108" s="9">
        <v>28.53</v>
      </c>
      <c r="D1108" s="9">
        <v>24.44</v>
      </c>
    </row>
    <row r="1109" spans="1:4">
      <c r="A1109" s="3">
        <v>40623</v>
      </c>
      <c r="B1109" s="9">
        <v>17.39</v>
      </c>
      <c r="C1109" s="9">
        <v>25.24</v>
      </c>
      <c r="D1109" s="9">
        <v>20.61</v>
      </c>
    </row>
    <row r="1110" spans="1:4">
      <c r="A1110" s="3">
        <v>40624</v>
      </c>
      <c r="B1110" s="9">
        <v>16.169999999999998</v>
      </c>
      <c r="C1110" s="9">
        <v>24.39</v>
      </c>
      <c r="D1110" s="9">
        <v>20.21</v>
      </c>
    </row>
    <row r="1111" spans="1:4">
      <c r="A1111" s="3">
        <v>40625</v>
      </c>
      <c r="B1111" s="9">
        <v>15.87</v>
      </c>
      <c r="C1111" s="9">
        <v>23.92</v>
      </c>
      <c r="D1111" s="9">
        <v>19.170000000000002</v>
      </c>
    </row>
    <row r="1112" spans="1:4">
      <c r="A1112" s="3">
        <v>40626</v>
      </c>
      <c r="B1112" s="9">
        <v>15.7</v>
      </c>
      <c r="C1112" s="9">
        <v>22.1</v>
      </c>
      <c r="D1112" s="9">
        <v>18</v>
      </c>
    </row>
    <row r="1113" spans="1:4">
      <c r="A1113" s="3">
        <v>40627</v>
      </c>
      <c r="B1113" s="9">
        <v>14.57</v>
      </c>
      <c r="C1113" s="9">
        <v>22.08</v>
      </c>
      <c r="D1113" s="9">
        <v>17.91</v>
      </c>
    </row>
    <row r="1114" spans="1:4">
      <c r="A1114" s="3">
        <v>40630</v>
      </c>
      <c r="B1114" s="9">
        <v>14.715</v>
      </c>
      <c r="C1114" s="9">
        <v>22.48</v>
      </c>
      <c r="D1114" s="9">
        <v>19.440000000000001</v>
      </c>
    </row>
    <row r="1115" spans="1:4">
      <c r="A1115" s="3">
        <v>40631</v>
      </c>
      <c r="B1115" s="9">
        <v>15.39</v>
      </c>
      <c r="C1115" s="9">
        <v>22.5</v>
      </c>
      <c r="D1115" s="9">
        <v>18.16</v>
      </c>
    </row>
    <row r="1116" spans="1:4">
      <c r="A1116" s="3">
        <v>40632</v>
      </c>
      <c r="B1116" s="9">
        <v>13.55</v>
      </c>
      <c r="C1116" s="9">
        <v>21.47</v>
      </c>
      <c r="D1116" s="9">
        <v>17.71</v>
      </c>
    </row>
    <row r="1117" spans="1:4">
      <c r="A1117" s="3">
        <v>40633</v>
      </c>
      <c r="B1117" s="9">
        <v>13.170000000000002</v>
      </c>
      <c r="C1117" s="9">
        <v>22.08</v>
      </c>
      <c r="D1117" s="9">
        <v>17.739999999999998</v>
      </c>
    </row>
    <row r="1118" spans="1:4">
      <c r="A1118" s="3">
        <v>40634</v>
      </c>
      <c r="B1118" s="9">
        <v>13.95</v>
      </c>
      <c r="C1118" s="9">
        <v>20.420000000000002</v>
      </c>
      <c r="D1118" s="9">
        <v>17.399999999999999</v>
      </c>
    </row>
    <row r="1119" spans="1:4">
      <c r="A1119" s="3">
        <v>40637</v>
      </c>
      <c r="B1119" s="9">
        <v>14.414999999999999</v>
      </c>
      <c r="C1119" s="9">
        <v>20.66</v>
      </c>
      <c r="D1119" s="9">
        <v>17.5</v>
      </c>
    </row>
    <row r="1120" spans="1:4">
      <c r="A1120" s="3">
        <v>40638</v>
      </c>
      <c r="B1120" s="9">
        <v>14.940000000000001</v>
      </c>
      <c r="C1120" s="9">
        <v>20.52</v>
      </c>
      <c r="D1120" s="9">
        <v>17.25</v>
      </c>
    </row>
    <row r="1121" spans="1:4">
      <c r="A1121" s="3">
        <v>40639</v>
      </c>
      <c r="B1121" s="9">
        <v>15</v>
      </c>
      <c r="C1121" s="9">
        <v>20.16</v>
      </c>
      <c r="D1121" s="9">
        <v>16.899999999999999</v>
      </c>
    </row>
    <row r="1122" spans="1:4">
      <c r="A1122" s="3">
        <v>40640</v>
      </c>
      <c r="B1122" s="9">
        <v>14.129999999999999</v>
      </c>
      <c r="C1122" s="9">
        <v>21.02</v>
      </c>
      <c r="D1122" s="9">
        <v>17.11</v>
      </c>
    </row>
    <row r="1123" spans="1:4">
      <c r="A1123" s="3">
        <v>40641</v>
      </c>
      <c r="B1123" s="9">
        <v>14.395</v>
      </c>
      <c r="C1123" s="9">
        <v>19.96</v>
      </c>
      <c r="D1123" s="9">
        <v>17.87</v>
      </c>
    </row>
    <row r="1124" spans="1:4">
      <c r="A1124" s="3">
        <v>40644</v>
      </c>
      <c r="B1124" s="9">
        <v>14.395</v>
      </c>
      <c r="C1124" s="9">
        <v>19.98</v>
      </c>
      <c r="D1124" s="9">
        <v>16.59</v>
      </c>
    </row>
    <row r="1125" spans="1:4">
      <c r="A1125" s="3">
        <v>40645</v>
      </c>
      <c r="B1125" s="9">
        <v>15.74</v>
      </c>
      <c r="C1125" s="9">
        <v>22.5</v>
      </c>
      <c r="D1125" s="9">
        <v>17.09</v>
      </c>
    </row>
    <row r="1126" spans="1:4">
      <c r="A1126" s="3">
        <v>40646</v>
      </c>
      <c r="B1126" s="9">
        <v>14.45</v>
      </c>
      <c r="C1126" s="9">
        <v>21.2</v>
      </c>
      <c r="D1126" s="9">
        <v>16.920000000000002</v>
      </c>
    </row>
    <row r="1127" spans="1:4">
      <c r="A1127" s="3">
        <v>40647</v>
      </c>
      <c r="B1127" s="9">
        <v>16.39</v>
      </c>
      <c r="C1127" s="9">
        <v>20.74</v>
      </c>
      <c r="D1127" s="9">
        <v>16.27</v>
      </c>
    </row>
    <row r="1128" spans="1:4">
      <c r="A1128" s="3">
        <v>40648</v>
      </c>
      <c r="B1128" s="9">
        <v>14.195</v>
      </c>
      <c r="C1128" s="9">
        <v>18.8</v>
      </c>
      <c r="D1128" s="9">
        <v>15.32</v>
      </c>
    </row>
    <row r="1129" spans="1:4">
      <c r="A1129" s="3">
        <v>40651</v>
      </c>
      <c r="B1129" s="9">
        <v>15.34</v>
      </c>
      <c r="C1129" s="9">
        <v>22.79</v>
      </c>
      <c r="D1129" s="9">
        <v>16.96</v>
      </c>
    </row>
    <row r="1130" spans="1:4">
      <c r="A1130" s="3">
        <v>40652</v>
      </c>
      <c r="B1130" s="9">
        <v>13.469999999999999</v>
      </c>
      <c r="C1130" s="9">
        <v>20.82</v>
      </c>
      <c r="D1130" s="9">
        <v>15.83</v>
      </c>
    </row>
    <row r="1131" spans="1:4">
      <c r="A1131" s="3">
        <v>40653</v>
      </c>
      <c r="B1131" s="9">
        <v>13.2</v>
      </c>
      <c r="C1131" s="9">
        <v>19.079999999999998</v>
      </c>
      <c r="D1131" s="9">
        <v>15.07</v>
      </c>
    </row>
    <row r="1132" spans="1:4">
      <c r="A1132" s="3">
        <v>40654</v>
      </c>
      <c r="B1132" s="9">
        <v>13.295</v>
      </c>
      <c r="C1132" s="9">
        <v>18.93</v>
      </c>
      <c r="D1132" s="9">
        <v>14.69</v>
      </c>
    </row>
    <row r="1133" spans="1:4">
      <c r="A1133" s="3">
        <v>40655</v>
      </c>
      <c r="B1133" s="9">
        <v>13.295</v>
      </c>
      <c r="C1133" s="9">
        <v>18.93</v>
      </c>
      <c r="D1133" s="9">
        <v>14.69</v>
      </c>
    </row>
    <row r="1134" spans="1:4">
      <c r="A1134" s="3">
        <v>40658</v>
      </c>
      <c r="B1134" s="9">
        <v>13.295</v>
      </c>
      <c r="C1134" s="9">
        <v>18.93</v>
      </c>
      <c r="D1134" s="9">
        <v>15.77</v>
      </c>
    </row>
    <row r="1135" spans="1:4">
      <c r="A1135" s="3">
        <v>40659</v>
      </c>
      <c r="B1135" s="9">
        <v>13.620000000000001</v>
      </c>
      <c r="C1135" s="9">
        <v>19.489999999999998</v>
      </c>
      <c r="D1135" s="9">
        <v>15.62</v>
      </c>
    </row>
    <row r="1136" spans="1:4">
      <c r="A1136" s="3">
        <v>40660</v>
      </c>
      <c r="B1136" s="9">
        <v>12.52</v>
      </c>
      <c r="C1136" s="9">
        <v>19.829999999999998</v>
      </c>
      <c r="D1136" s="9">
        <v>15.35</v>
      </c>
    </row>
    <row r="1137" spans="1:4">
      <c r="A1137" s="3">
        <v>40661</v>
      </c>
      <c r="B1137" s="9">
        <v>12.705</v>
      </c>
      <c r="C1137" s="9">
        <v>18.829999999999998</v>
      </c>
      <c r="D1137" s="9">
        <v>14.62</v>
      </c>
    </row>
    <row r="1138" spans="1:4">
      <c r="A1138" s="3">
        <v>40662</v>
      </c>
      <c r="B1138" s="9">
        <v>12.055</v>
      </c>
      <c r="C1138" s="9">
        <v>18.48</v>
      </c>
      <c r="D1138" s="9">
        <v>14.75</v>
      </c>
    </row>
    <row r="1139" spans="1:4">
      <c r="A1139" s="3">
        <v>40665</v>
      </c>
      <c r="B1139" s="9">
        <v>14.934999999999999</v>
      </c>
      <c r="C1139" s="9">
        <v>19.62</v>
      </c>
      <c r="D1139" s="9">
        <v>15.99</v>
      </c>
    </row>
    <row r="1140" spans="1:4">
      <c r="A1140" s="3">
        <v>40666</v>
      </c>
      <c r="B1140" s="9">
        <v>15.02</v>
      </c>
      <c r="C1140" s="9">
        <v>20.8</v>
      </c>
      <c r="D1140" s="9">
        <v>16.7</v>
      </c>
    </row>
    <row r="1141" spans="1:4">
      <c r="A1141" s="3">
        <v>40667</v>
      </c>
      <c r="B1141" s="9">
        <v>16.57</v>
      </c>
      <c r="C1141" s="9">
        <v>21.86</v>
      </c>
      <c r="D1141" s="9">
        <v>17.079999999999998</v>
      </c>
    </row>
    <row r="1142" spans="1:4">
      <c r="A1142" s="3">
        <v>40668</v>
      </c>
      <c r="B1142" s="9">
        <v>17.03</v>
      </c>
      <c r="C1142" s="9">
        <v>22.55</v>
      </c>
      <c r="D1142" s="9">
        <v>18.2</v>
      </c>
    </row>
    <row r="1143" spans="1:4">
      <c r="A1143" s="3">
        <v>40669</v>
      </c>
      <c r="B1143" s="9">
        <v>15.57</v>
      </c>
      <c r="C1143" s="9">
        <v>19.98</v>
      </c>
      <c r="D1143" s="9">
        <v>18.399999999999999</v>
      </c>
    </row>
    <row r="1144" spans="1:4">
      <c r="A1144" s="3">
        <v>40672</v>
      </c>
      <c r="B1144" s="9">
        <v>15.864999999999998</v>
      </c>
      <c r="C1144" s="9">
        <v>22.51</v>
      </c>
      <c r="D1144" s="9">
        <v>17.16</v>
      </c>
    </row>
    <row r="1145" spans="1:4">
      <c r="A1145" s="3">
        <v>40673</v>
      </c>
      <c r="B1145" s="9">
        <v>15.685</v>
      </c>
      <c r="C1145" s="9">
        <v>21.5</v>
      </c>
      <c r="D1145" s="9">
        <v>15.91</v>
      </c>
    </row>
    <row r="1146" spans="1:4">
      <c r="A1146" s="3">
        <v>40674</v>
      </c>
      <c r="B1146" s="9">
        <v>15.190000000000001</v>
      </c>
      <c r="C1146" s="9">
        <v>21.07</v>
      </c>
      <c r="D1146" s="9">
        <v>16.95</v>
      </c>
    </row>
    <row r="1147" spans="1:4">
      <c r="A1147" s="3">
        <v>40675</v>
      </c>
      <c r="B1147" s="9">
        <v>15.794999999999998</v>
      </c>
      <c r="C1147" s="9">
        <v>21.87</v>
      </c>
      <c r="D1147" s="9">
        <v>16.03</v>
      </c>
    </row>
    <row r="1148" spans="1:4">
      <c r="A1148" s="3">
        <v>40676</v>
      </c>
      <c r="B1148" s="9">
        <v>15.31</v>
      </c>
      <c r="C1148" s="9">
        <v>22.08</v>
      </c>
      <c r="D1148" s="9">
        <v>17.07</v>
      </c>
    </row>
    <row r="1149" spans="1:4">
      <c r="A1149" s="3">
        <v>40679</v>
      </c>
      <c r="B1149" s="9">
        <v>16.34</v>
      </c>
      <c r="C1149" s="9">
        <v>22.38</v>
      </c>
      <c r="D1149" s="9">
        <v>18.239999999999998</v>
      </c>
    </row>
    <row r="1150" spans="1:4">
      <c r="A1150" s="3">
        <v>40680</v>
      </c>
      <c r="B1150" s="9">
        <v>16.27</v>
      </c>
      <c r="C1150" s="9">
        <v>23.1</v>
      </c>
      <c r="D1150" s="9">
        <v>17.55</v>
      </c>
    </row>
    <row r="1151" spans="1:4">
      <c r="A1151" s="3">
        <v>40681</v>
      </c>
      <c r="B1151" s="9">
        <v>15.790000000000001</v>
      </c>
      <c r="C1151" s="9">
        <v>22.36</v>
      </c>
      <c r="D1151" s="9">
        <v>16.23</v>
      </c>
    </row>
    <row r="1152" spans="1:4">
      <c r="A1152" s="3">
        <v>40682</v>
      </c>
      <c r="B1152" s="9">
        <v>15</v>
      </c>
      <c r="C1152" s="9">
        <v>21.03</v>
      </c>
      <c r="D1152" s="9">
        <v>15.52</v>
      </c>
    </row>
    <row r="1153" spans="1:4">
      <c r="A1153" s="3">
        <v>40683</v>
      </c>
      <c r="B1153" s="9">
        <v>14.689999999999998</v>
      </c>
      <c r="C1153" s="9">
        <v>22.38</v>
      </c>
      <c r="D1153" s="9">
        <v>17.43</v>
      </c>
    </row>
    <row r="1154" spans="1:4">
      <c r="A1154" s="3">
        <v>40686</v>
      </c>
      <c r="B1154" s="9">
        <v>18.850000000000001</v>
      </c>
      <c r="C1154" s="9">
        <v>24.78</v>
      </c>
      <c r="D1154" s="9">
        <v>18.27</v>
      </c>
    </row>
    <row r="1155" spans="1:4">
      <c r="A1155" s="3">
        <v>40687</v>
      </c>
      <c r="B1155" s="9">
        <v>18.664999999999999</v>
      </c>
      <c r="C1155" s="9">
        <v>23.77</v>
      </c>
      <c r="D1155" s="9">
        <v>17.82</v>
      </c>
    </row>
    <row r="1156" spans="1:4">
      <c r="A1156" s="3">
        <v>40688</v>
      </c>
      <c r="B1156" s="9">
        <v>16.7</v>
      </c>
      <c r="C1156" s="9">
        <v>22.65</v>
      </c>
      <c r="D1156" s="9">
        <v>17.07</v>
      </c>
    </row>
    <row r="1157" spans="1:4">
      <c r="A1157" s="3">
        <v>40689</v>
      </c>
      <c r="B1157" s="9">
        <v>16.669999999999998</v>
      </c>
      <c r="C1157" s="9">
        <v>22.74</v>
      </c>
      <c r="D1157" s="9">
        <v>16.09</v>
      </c>
    </row>
    <row r="1158" spans="1:4">
      <c r="A1158" s="3">
        <v>40690</v>
      </c>
      <c r="B1158" s="9">
        <v>15.145</v>
      </c>
      <c r="C1158" s="9">
        <v>21.47</v>
      </c>
      <c r="D1158" s="9">
        <v>15.98</v>
      </c>
    </row>
    <row r="1159" spans="1:4">
      <c r="A1159" s="3">
        <v>40693</v>
      </c>
      <c r="B1159" s="9">
        <v>15.82</v>
      </c>
      <c r="C1159" s="9">
        <v>21.74</v>
      </c>
      <c r="D1159" s="9">
        <v>15.98</v>
      </c>
    </row>
    <row r="1160" spans="1:4">
      <c r="A1160" s="3">
        <v>40694</v>
      </c>
      <c r="B1160" s="9">
        <v>15.16</v>
      </c>
      <c r="C1160" s="9">
        <v>20.350000000000001</v>
      </c>
      <c r="D1160" s="9">
        <v>15.45</v>
      </c>
    </row>
    <row r="1161" spans="1:4">
      <c r="A1161" s="3">
        <v>40695</v>
      </c>
      <c r="B1161" s="9">
        <v>15.969999999999999</v>
      </c>
      <c r="C1161" s="9">
        <v>20.93</v>
      </c>
      <c r="D1161" s="9">
        <v>18.3</v>
      </c>
    </row>
    <row r="1162" spans="1:4">
      <c r="A1162" s="3">
        <v>40696</v>
      </c>
      <c r="B1162" s="9">
        <v>15.969999999999999</v>
      </c>
      <c r="C1162" s="9">
        <v>22.84</v>
      </c>
      <c r="D1162" s="9">
        <v>18.09</v>
      </c>
    </row>
    <row r="1163" spans="1:4">
      <c r="A1163" s="3">
        <v>40697</v>
      </c>
      <c r="B1163" s="9">
        <v>16.64</v>
      </c>
      <c r="C1163" s="9">
        <v>22.65</v>
      </c>
      <c r="D1163" s="9">
        <v>17.95</v>
      </c>
    </row>
    <row r="1164" spans="1:4">
      <c r="A1164" s="3">
        <v>40700</v>
      </c>
      <c r="B1164" s="9">
        <v>16.64</v>
      </c>
      <c r="C1164" s="9">
        <v>23.15</v>
      </c>
      <c r="D1164" s="9">
        <v>18.489999999999998</v>
      </c>
    </row>
    <row r="1165" spans="1:4">
      <c r="A1165" s="3">
        <v>40701</v>
      </c>
      <c r="B1165" s="9">
        <v>17.445</v>
      </c>
      <c r="C1165" s="9">
        <v>22.37</v>
      </c>
      <c r="D1165" s="9">
        <v>18.07</v>
      </c>
    </row>
    <row r="1166" spans="1:4">
      <c r="A1166" s="3">
        <v>40702</v>
      </c>
      <c r="B1166" s="9">
        <v>19.489999999999998</v>
      </c>
      <c r="C1166" s="9">
        <v>22.69</v>
      </c>
      <c r="D1166" s="9">
        <v>18.79</v>
      </c>
    </row>
    <row r="1167" spans="1:4">
      <c r="A1167" s="3">
        <v>40703</v>
      </c>
      <c r="B1167" s="9">
        <v>17.34</v>
      </c>
      <c r="C1167" s="9">
        <v>20.94</v>
      </c>
      <c r="D1167" s="9">
        <v>17.77</v>
      </c>
    </row>
    <row r="1168" spans="1:4">
      <c r="A1168" s="3">
        <v>40704</v>
      </c>
      <c r="B1168" s="9">
        <v>18.100000000000001</v>
      </c>
      <c r="C1168" s="9">
        <v>22.62</v>
      </c>
      <c r="D1168" s="9">
        <v>18.86</v>
      </c>
    </row>
    <row r="1169" spans="1:4">
      <c r="A1169" s="3">
        <v>40707</v>
      </c>
      <c r="B1169" s="9">
        <v>18.23</v>
      </c>
      <c r="C1169" s="9">
        <v>22.84</v>
      </c>
      <c r="D1169" s="9">
        <v>19.61</v>
      </c>
    </row>
    <row r="1170" spans="1:4">
      <c r="A1170" s="3">
        <v>40708</v>
      </c>
      <c r="B1170" s="9">
        <v>17.505000000000003</v>
      </c>
      <c r="C1170" s="9">
        <v>21.32</v>
      </c>
      <c r="D1170" s="9">
        <v>18.260000000000002</v>
      </c>
    </row>
    <row r="1171" spans="1:4">
      <c r="A1171" s="3">
        <v>40709</v>
      </c>
      <c r="B1171" s="9">
        <v>19.130000000000003</v>
      </c>
      <c r="C1171" s="9">
        <v>23.06</v>
      </c>
      <c r="D1171" s="9">
        <v>21.32</v>
      </c>
    </row>
    <row r="1172" spans="1:4">
      <c r="A1172" s="3">
        <v>40710</v>
      </c>
      <c r="B1172" s="9">
        <v>20.14</v>
      </c>
      <c r="C1172" s="9">
        <v>24.43</v>
      </c>
      <c r="D1172" s="9">
        <v>22.73</v>
      </c>
    </row>
    <row r="1173" spans="1:4">
      <c r="A1173" s="3">
        <v>40711</v>
      </c>
      <c r="B1173" s="9">
        <v>20.509999999999998</v>
      </c>
      <c r="C1173" s="9">
        <v>24.25</v>
      </c>
      <c r="D1173" s="9">
        <v>21.85</v>
      </c>
    </row>
    <row r="1174" spans="1:4">
      <c r="A1174" s="3">
        <v>40714</v>
      </c>
      <c r="B1174" s="9">
        <v>21.48</v>
      </c>
      <c r="C1174" s="9">
        <v>25.54</v>
      </c>
      <c r="D1174" s="9">
        <v>19.989999999999998</v>
      </c>
    </row>
    <row r="1175" spans="1:4">
      <c r="A1175" s="3">
        <v>40715</v>
      </c>
      <c r="B1175" s="9">
        <v>20.695</v>
      </c>
      <c r="C1175" s="9">
        <v>24.75</v>
      </c>
      <c r="D1175" s="9">
        <v>18.86</v>
      </c>
    </row>
    <row r="1176" spans="1:4">
      <c r="A1176" s="3">
        <v>40716</v>
      </c>
      <c r="B1176" s="9">
        <v>20.69</v>
      </c>
      <c r="C1176" s="9">
        <v>23.34</v>
      </c>
      <c r="D1176" s="9">
        <v>18.52</v>
      </c>
    </row>
    <row r="1177" spans="1:4">
      <c r="A1177" s="3">
        <v>40717</v>
      </c>
      <c r="B1177" s="9">
        <v>21.895</v>
      </c>
      <c r="C1177" s="9">
        <v>27.3</v>
      </c>
      <c r="D1177" s="9">
        <v>19.29</v>
      </c>
    </row>
    <row r="1178" spans="1:4">
      <c r="A1178" s="3">
        <v>40718</v>
      </c>
      <c r="B1178" s="9">
        <v>21.895</v>
      </c>
      <c r="C1178" s="9">
        <v>27.17</v>
      </c>
      <c r="D1178" s="9">
        <v>21.1</v>
      </c>
    </row>
    <row r="1179" spans="1:4">
      <c r="A1179" s="3">
        <v>40721</v>
      </c>
      <c r="B1179" s="9">
        <v>23.064999999999998</v>
      </c>
      <c r="C1179" s="9">
        <v>28.2</v>
      </c>
      <c r="D1179" s="9">
        <v>20.56</v>
      </c>
    </row>
    <row r="1180" spans="1:4">
      <c r="A1180" s="3">
        <v>40722</v>
      </c>
      <c r="B1180" s="9">
        <v>22.88</v>
      </c>
      <c r="C1180" s="9">
        <v>27.69</v>
      </c>
      <c r="D1180" s="9">
        <v>19.170000000000002</v>
      </c>
    </row>
    <row r="1181" spans="1:4">
      <c r="A1181" s="3">
        <v>40723</v>
      </c>
      <c r="B1181" s="9">
        <v>18.664999999999999</v>
      </c>
      <c r="C1181" s="9">
        <v>24.06</v>
      </c>
      <c r="D1181" s="9">
        <v>17.27</v>
      </c>
    </row>
    <row r="1182" spans="1:4">
      <c r="A1182" s="3">
        <v>40724</v>
      </c>
      <c r="B1182" s="9">
        <v>16.310000000000002</v>
      </c>
      <c r="C1182" s="9">
        <v>21.56</v>
      </c>
      <c r="D1182" s="9">
        <v>16.52</v>
      </c>
    </row>
    <row r="1183" spans="1:4">
      <c r="A1183" s="3">
        <v>40725</v>
      </c>
      <c r="B1183" s="9">
        <v>15.895</v>
      </c>
      <c r="C1183" s="9">
        <v>19.73</v>
      </c>
      <c r="D1183" s="9">
        <v>15.87</v>
      </c>
    </row>
    <row r="1184" spans="1:4">
      <c r="A1184" s="3">
        <v>40728</v>
      </c>
      <c r="B1184" s="9">
        <v>16.75</v>
      </c>
      <c r="C1184" s="9">
        <v>19.73</v>
      </c>
      <c r="D1184" s="9">
        <v>15.87</v>
      </c>
    </row>
    <row r="1185" spans="1:4">
      <c r="A1185" s="3">
        <v>40729</v>
      </c>
      <c r="B1185" s="9">
        <v>16.615000000000002</v>
      </c>
      <c r="C1185" s="9">
        <v>20.260000000000002</v>
      </c>
      <c r="D1185" s="9">
        <v>16.059999999999999</v>
      </c>
    </row>
    <row r="1186" spans="1:4">
      <c r="A1186" s="3">
        <v>40730</v>
      </c>
      <c r="B1186" s="9">
        <v>17.090000000000003</v>
      </c>
      <c r="C1186" s="9">
        <v>20.92</v>
      </c>
      <c r="D1186" s="9">
        <v>16.34</v>
      </c>
    </row>
    <row r="1187" spans="1:4">
      <c r="A1187" s="3">
        <v>40731</v>
      </c>
      <c r="B1187" s="9">
        <v>16.32</v>
      </c>
      <c r="C1187" s="9">
        <v>20.59</v>
      </c>
      <c r="D1187" s="9">
        <v>15.95</v>
      </c>
    </row>
    <row r="1188" spans="1:4">
      <c r="A1188" s="3">
        <v>40732</v>
      </c>
      <c r="B1188" s="9">
        <v>17.45</v>
      </c>
      <c r="C1188" s="9">
        <v>22.41</v>
      </c>
      <c r="D1188" s="9">
        <v>15.95</v>
      </c>
    </row>
    <row r="1189" spans="1:4">
      <c r="A1189" s="3">
        <v>40735</v>
      </c>
      <c r="B1189" s="9">
        <v>19.055</v>
      </c>
      <c r="C1189" s="9">
        <v>26.26</v>
      </c>
      <c r="D1189" s="9">
        <v>18.39</v>
      </c>
    </row>
    <row r="1190" spans="1:4">
      <c r="A1190" s="3">
        <v>40736</v>
      </c>
      <c r="B1190" s="9">
        <v>18.774999999999999</v>
      </c>
      <c r="C1190" s="9">
        <v>28.25</v>
      </c>
      <c r="D1190" s="9">
        <v>19.87</v>
      </c>
    </row>
    <row r="1191" spans="1:4">
      <c r="A1191" s="3">
        <v>40737</v>
      </c>
      <c r="B1191" s="9">
        <v>19.170000000000002</v>
      </c>
      <c r="C1191" s="9">
        <v>26.47</v>
      </c>
      <c r="D1191" s="9">
        <v>19.91</v>
      </c>
    </row>
    <row r="1192" spans="1:4">
      <c r="A1192" s="3">
        <v>40738</v>
      </c>
      <c r="B1192" s="9">
        <v>20.094999999999999</v>
      </c>
      <c r="C1192" s="9">
        <v>27.27</v>
      </c>
      <c r="D1192" s="9">
        <v>20.8</v>
      </c>
    </row>
    <row r="1193" spans="1:4">
      <c r="A1193" s="3">
        <v>40739</v>
      </c>
      <c r="B1193" s="9">
        <v>21.145</v>
      </c>
      <c r="C1193" s="9">
        <v>28.12</v>
      </c>
      <c r="D1193" s="9">
        <v>19.53</v>
      </c>
    </row>
    <row r="1194" spans="1:4">
      <c r="A1194" s="3">
        <v>40742</v>
      </c>
      <c r="B1194" s="9">
        <v>25.085000000000001</v>
      </c>
      <c r="C1194" s="9">
        <v>31</v>
      </c>
      <c r="D1194" s="9">
        <v>20.95</v>
      </c>
    </row>
    <row r="1195" spans="1:4">
      <c r="A1195" s="3">
        <v>40743</v>
      </c>
      <c r="B1195" s="9">
        <v>22.68</v>
      </c>
      <c r="C1195" s="9">
        <v>29</v>
      </c>
      <c r="D1195" s="9">
        <v>19.21</v>
      </c>
    </row>
    <row r="1196" spans="1:4">
      <c r="A1196" s="3">
        <v>40744</v>
      </c>
      <c r="B1196" s="9">
        <v>21.585000000000001</v>
      </c>
      <c r="C1196" s="9">
        <v>27.65</v>
      </c>
      <c r="D1196" s="9">
        <v>19.09</v>
      </c>
    </row>
    <row r="1197" spans="1:4">
      <c r="A1197" s="3">
        <v>40745</v>
      </c>
      <c r="B1197" s="9">
        <v>20.990000000000002</v>
      </c>
      <c r="C1197" s="9">
        <v>23.83</v>
      </c>
      <c r="D1197" s="9">
        <v>17.559999999999999</v>
      </c>
    </row>
    <row r="1198" spans="1:4">
      <c r="A1198" s="3">
        <v>40746</v>
      </c>
      <c r="B1198" s="9">
        <v>18.704999999999998</v>
      </c>
      <c r="C1198" s="9">
        <v>22.4</v>
      </c>
      <c r="D1198" s="9">
        <v>17.52</v>
      </c>
    </row>
    <row r="1199" spans="1:4">
      <c r="A1199" s="3">
        <v>40749</v>
      </c>
      <c r="B1199" s="9">
        <v>19.474999999999998</v>
      </c>
      <c r="C1199" s="9">
        <v>24.5</v>
      </c>
      <c r="D1199" s="9">
        <v>19.350000000000001</v>
      </c>
    </row>
    <row r="1200" spans="1:4">
      <c r="A1200" s="3">
        <v>40750</v>
      </c>
      <c r="B1200" s="9">
        <v>20.204999999999998</v>
      </c>
      <c r="C1200" s="9">
        <v>24.04</v>
      </c>
      <c r="D1200" s="9">
        <v>20.23</v>
      </c>
    </row>
    <row r="1201" spans="1:4">
      <c r="A1201" s="3">
        <v>40751</v>
      </c>
      <c r="B1201" s="9">
        <v>22.58</v>
      </c>
      <c r="C1201" s="9">
        <v>26.03</v>
      </c>
      <c r="D1201" s="9">
        <v>22.98</v>
      </c>
    </row>
    <row r="1202" spans="1:4">
      <c r="A1202" s="3">
        <v>40752</v>
      </c>
      <c r="B1202" s="9">
        <v>23.18</v>
      </c>
      <c r="C1202" s="9">
        <v>26.54</v>
      </c>
      <c r="D1202" s="9">
        <v>23.74</v>
      </c>
    </row>
    <row r="1203" spans="1:4">
      <c r="A1203" s="3">
        <v>40753</v>
      </c>
      <c r="B1203" s="9">
        <v>24.3</v>
      </c>
      <c r="C1203" s="9">
        <v>27.62</v>
      </c>
      <c r="D1203" s="9">
        <v>25.25</v>
      </c>
    </row>
    <row r="1204" spans="1:4">
      <c r="A1204" s="3">
        <v>40756</v>
      </c>
      <c r="B1204" s="9">
        <v>23.650000000000002</v>
      </c>
      <c r="C1204" s="9">
        <v>29</v>
      </c>
      <c r="D1204" s="9">
        <v>23.66</v>
      </c>
    </row>
    <row r="1205" spans="1:4">
      <c r="A1205" s="3">
        <v>40757</v>
      </c>
      <c r="B1205" s="9">
        <v>25.28</v>
      </c>
      <c r="C1205" s="9">
        <v>29.35</v>
      </c>
      <c r="D1205" s="9">
        <v>24.79</v>
      </c>
    </row>
    <row r="1206" spans="1:4">
      <c r="A1206" s="3">
        <v>40758</v>
      </c>
      <c r="B1206" s="9">
        <v>28.96</v>
      </c>
      <c r="C1206" s="9">
        <v>29.72</v>
      </c>
      <c r="D1206" s="9">
        <v>23.38</v>
      </c>
    </row>
    <row r="1207" spans="1:4">
      <c r="A1207" s="3">
        <v>40759</v>
      </c>
      <c r="B1207" s="9">
        <v>30.585000000000001</v>
      </c>
      <c r="C1207" s="9">
        <v>34.630000000000003</v>
      </c>
      <c r="D1207" s="9">
        <v>31.66</v>
      </c>
    </row>
    <row r="1208" spans="1:4">
      <c r="A1208" s="3">
        <v>40760</v>
      </c>
      <c r="B1208" s="9">
        <v>31.275000000000002</v>
      </c>
      <c r="C1208" s="9">
        <v>39.25</v>
      </c>
      <c r="D1208" s="9">
        <v>32</v>
      </c>
    </row>
    <row r="1209" spans="1:4">
      <c r="A1209" s="3">
        <v>40763</v>
      </c>
      <c r="B1209" s="9">
        <v>43.045000000000002</v>
      </c>
      <c r="C1209" s="9">
        <v>45.3</v>
      </c>
      <c r="D1209" s="9">
        <v>48</v>
      </c>
    </row>
    <row r="1210" spans="1:4">
      <c r="A1210" s="3">
        <v>40764</v>
      </c>
      <c r="B1210" s="9">
        <v>40.790000000000006</v>
      </c>
      <c r="C1210" s="9">
        <v>46.4</v>
      </c>
      <c r="D1210" s="9">
        <v>35.06</v>
      </c>
    </row>
    <row r="1211" spans="1:4">
      <c r="A1211" s="3">
        <v>40765</v>
      </c>
      <c r="B1211" s="9">
        <v>39.424999999999997</v>
      </c>
      <c r="C1211" s="9">
        <v>49.5</v>
      </c>
      <c r="D1211" s="9">
        <v>42.99</v>
      </c>
    </row>
    <row r="1212" spans="1:4">
      <c r="A1212" s="3">
        <v>40766</v>
      </c>
      <c r="B1212" s="9">
        <v>44.04</v>
      </c>
      <c r="C1212" s="9">
        <v>48.7</v>
      </c>
      <c r="D1212" s="9">
        <v>39</v>
      </c>
    </row>
    <row r="1213" spans="1:4">
      <c r="A1213" s="3">
        <v>40767</v>
      </c>
      <c r="B1213" s="9">
        <v>37.89</v>
      </c>
      <c r="C1213" s="9">
        <v>44.85</v>
      </c>
      <c r="D1213" s="9">
        <v>36.36</v>
      </c>
    </row>
    <row r="1214" spans="1:4">
      <c r="A1214" s="3">
        <v>40770</v>
      </c>
      <c r="B1214" s="9">
        <v>30.985000000000003</v>
      </c>
      <c r="C1214" s="9">
        <v>40.35</v>
      </c>
      <c r="D1214" s="9">
        <v>31.87</v>
      </c>
    </row>
    <row r="1215" spans="1:4">
      <c r="A1215" s="3">
        <v>40771</v>
      </c>
      <c r="B1215" s="9">
        <v>30.135000000000002</v>
      </c>
      <c r="C1215" s="9">
        <v>38.049999999999997</v>
      </c>
      <c r="D1215" s="9">
        <v>32.85</v>
      </c>
    </row>
    <row r="1216" spans="1:4">
      <c r="A1216" s="3">
        <v>40772</v>
      </c>
      <c r="B1216" s="9">
        <v>29.939999999999998</v>
      </c>
      <c r="C1216" s="9">
        <v>35.04</v>
      </c>
      <c r="D1216" s="9">
        <v>31.58</v>
      </c>
    </row>
    <row r="1217" spans="1:4">
      <c r="A1217" s="3">
        <v>40773</v>
      </c>
      <c r="B1217" s="9">
        <v>38.265000000000001</v>
      </c>
      <c r="C1217" s="9">
        <v>47.17</v>
      </c>
      <c r="D1217" s="9">
        <v>42.67</v>
      </c>
    </row>
    <row r="1218" spans="1:4">
      <c r="A1218" s="3">
        <v>40774</v>
      </c>
      <c r="B1218" s="9">
        <v>40.914999999999999</v>
      </c>
      <c r="C1218" s="9">
        <v>47.31</v>
      </c>
      <c r="D1218" s="9">
        <v>43.05</v>
      </c>
    </row>
    <row r="1219" spans="1:4">
      <c r="A1219" s="3">
        <v>40777</v>
      </c>
      <c r="B1219" s="9">
        <v>44.685000000000002</v>
      </c>
      <c r="C1219" s="9">
        <v>46.59</v>
      </c>
      <c r="D1219" s="9">
        <v>42.44</v>
      </c>
    </row>
    <row r="1220" spans="1:4">
      <c r="A1220" s="3">
        <v>40778</v>
      </c>
      <c r="B1220" s="9">
        <v>40.775000000000006</v>
      </c>
      <c r="C1220" s="9">
        <v>44.35</v>
      </c>
      <c r="D1220" s="9">
        <v>36.270000000000003</v>
      </c>
    </row>
    <row r="1221" spans="1:4">
      <c r="A1221" s="3">
        <v>40779</v>
      </c>
      <c r="B1221" s="9">
        <v>40.664999999999992</v>
      </c>
      <c r="C1221" s="9">
        <v>42.13</v>
      </c>
      <c r="D1221" s="9">
        <v>35.9</v>
      </c>
    </row>
    <row r="1222" spans="1:4">
      <c r="A1222" s="3">
        <v>40780</v>
      </c>
      <c r="B1222" s="9">
        <v>42.284999999999997</v>
      </c>
      <c r="C1222" s="9">
        <v>44.38</v>
      </c>
      <c r="D1222" s="9">
        <v>39.76</v>
      </c>
    </row>
    <row r="1223" spans="1:4">
      <c r="A1223" s="3">
        <v>40781</v>
      </c>
      <c r="B1223" s="9">
        <v>38.31</v>
      </c>
      <c r="C1223" s="9">
        <v>43.55</v>
      </c>
      <c r="D1223" s="9">
        <v>35.590000000000003</v>
      </c>
    </row>
    <row r="1224" spans="1:4">
      <c r="A1224" s="3">
        <v>40784</v>
      </c>
      <c r="B1224" s="9">
        <v>34.930000000000007</v>
      </c>
      <c r="C1224" s="9">
        <v>39.25</v>
      </c>
      <c r="D1224" s="9">
        <v>32.28</v>
      </c>
    </row>
    <row r="1225" spans="1:4">
      <c r="A1225" s="3">
        <v>40785</v>
      </c>
      <c r="B1225" s="9">
        <v>35.625</v>
      </c>
      <c r="C1225" s="9">
        <v>38.159999999999997</v>
      </c>
      <c r="D1225" s="9">
        <v>32.89</v>
      </c>
    </row>
    <row r="1226" spans="1:4">
      <c r="A1226" s="3">
        <v>40786</v>
      </c>
      <c r="B1226" s="9">
        <v>29.095000000000002</v>
      </c>
      <c r="C1226" s="9">
        <v>35.65</v>
      </c>
      <c r="D1226" s="9">
        <v>31.62</v>
      </c>
    </row>
    <row r="1227" spans="1:4">
      <c r="A1227" s="3">
        <v>40787</v>
      </c>
      <c r="B1227" s="9">
        <v>29.700000000000003</v>
      </c>
      <c r="C1227" s="9">
        <v>36.57</v>
      </c>
      <c r="D1227" s="9">
        <v>31.82</v>
      </c>
    </row>
    <row r="1228" spans="1:4">
      <c r="A1228" s="3">
        <v>40788</v>
      </c>
      <c r="B1228" s="9">
        <v>32.450000000000003</v>
      </c>
      <c r="C1228" s="9">
        <v>40.1</v>
      </c>
      <c r="D1228" s="9">
        <v>33.92</v>
      </c>
    </row>
    <row r="1229" spans="1:4">
      <c r="A1229" s="3">
        <v>40791</v>
      </c>
      <c r="B1229" s="9">
        <v>34.655000000000001</v>
      </c>
      <c r="C1229" s="9">
        <v>46.84</v>
      </c>
      <c r="D1229" s="9">
        <v>33.92</v>
      </c>
    </row>
    <row r="1230" spans="1:4">
      <c r="A1230" s="3">
        <v>40792</v>
      </c>
      <c r="B1230" s="9">
        <v>38.479999999999997</v>
      </c>
      <c r="C1230" s="9">
        <v>47.87</v>
      </c>
      <c r="D1230" s="9">
        <v>37</v>
      </c>
    </row>
    <row r="1231" spans="1:4">
      <c r="A1231" s="3">
        <v>40793</v>
      </c>
      <c r="B1231" s="9">
        <v>35.96</v>
      </c>
      <c r="C1231" s="9">
        <v>43.47</v>
      </c>
      <c r="D1231" s="9">
        <v>33.380000000000003</v>
      </c>
    </row>
    <row r="1232" spans="1:4">
      <c r="A1232" s="3">
        <v>40794</v>
      </c>
      <c r="B1232" s="9">
        <v>34.685000000000002</v>
      </c>
      <c r="C1232" s="9">
        <v>41.63</v>
      </c>
      <c r="D1232" s="9">
        <v>34.32</v>
      </c>
    </row>
    <row r="1233" spans="1:4">
      <c r="A1233" s="3">
        <v>40795</v>
      </c>
      <c r="B1233" s="9">
        <v>37.260000000000005</v>
      </c>
      <c r="C1233" s="9">
        <v>49.79</v>
      </c>
      <c r="D1233" s="9">
        <v>38.520000000000003</v>
      </c>
    </row>
    <row r="1234" spans="1:4">
      <c r="A1234" s="3">
        <v>40798</v>
      </c>
      <c r="B1234" s="9">
        <v>41.424999999999997</v>
      </c>
      <c r="C1234" s="9">
        <v>53.55</v>
      </c>
      <c r="D1234" s="9">
        <v>38.590000000000003</v>
      </c>
    </row>
    <row r="1235" spans="1:4">
      <c r="A1235" s="3">
        <v>40799</v>
      </c>
      <c r="B1235" s="9">
        <v>41.7</v>
      </c>
      <c r="C1235" s="9">
        <v>49.12</v>
      </c>
      <c r="D1235" s="9">
        <v>36.909999999999997</v>
      </c>
    </row>
    <row r="1236" spans="1:4">
      <c r="A1236" s="3">
        <v>40800</v>
      </c>
      <c r="B1236" s="9">
        <v>38.575000000000003</v>
      </c>
      <c r="C1236" s="9">
        <v>46.73</v>
      </c>
      <c r="D1236" s="9">
        <v>34.6</v>
      </c>
    </row>
    <row r="1237" spans="1:4">
      <c r="A1237" s="3">
        <v>40801</v>
      </c>
      <c r="B1237" s="9">
        <v>34.335000000000001</v>
      </c>
      <c r="C1237" s="9">
        <v>42.29</v>
      </c>
      <c r="D1237" s="9">
        <v>31.97</v>
      </c>
    </row>
    <row r="1238" spans="1:4">
      <c r="A1238" s="3">
        <v>40802</v>
      </c>
      <c r="B1238" s="9">
        <v>35.534999999999997</v>
      </c>
      <c r="C1238" s="9">
        <v>42.96</v>
      </c>
      <c r="D1238" s="9">
        <v>30.98</v>
      </c>
    </row>
    <row r="1239" spans="1:4">
      <c r="A1239" s="3">
        <v>40805</v>
      </c>
      <c r="B1239" s="9">
        <v>38.165000000000006</v>
      </c>
      <c r="C1239" s="9">
        <v>45.61</v>
      </c>
      <c r="D1239" s="9">
        <v>32.729999999999997</v>
      </c>
    </row>
    <row r="1240" spans="1:4">
      <c r="A1240" s="3">
        <v>40806</v>
      </c>
      <c r="B1240" s="9">
        <v>34.245000000000005</v>
      </c>
      <c r="C1240" s="9">
        <v>42.79</v>
      </c>
      <c r="D1240" s="9">
        <v>32.86</v>
      </c>
    </row>
    <row r="1241" spans="1:4">
      <c r="A1241" s="3">
        <v>40807</v>
      </c>
      <c r="B1241" s="9">
        <v>37.349999999999994</v>
      </c>
      <c r="C1241" s="9">
        <v>44.14</v>
      </c>
      <c r="D1241" s="9">
        <v>37.32</v>
      </c>
    </row>
    <row r="1242" spans="1:4">
      <c r="A1242" s="3">
        <v>40808</v>
      </c>
      <c r="B1242" s="9">
        <v>42.12</v>
      </c>
      <c r="C1242" s="9">
        <v>47.78</v>
      </c>
      <c r="D1242" s="9">
        <v>41.35</v>
      </c>
    </row>
    <row r="1243" spans="1:4">
      <c r="A1243" s="3">
        <v>40809</v>
      </c>
      <c r="B1243" s="9">
        <v>40.159999999999997</v>
      </c>
      <c r="C1243" s="9">
        <v>48.54</v>
      </c>
      <c r="D1243" s="9">
        <v>41.25</v>
      </c>
    </row>
    <row r="1244" spans="1:4">
      <c r="A1244" s="3">
        <v>40812</v>
      </c>
      <c r="B1244" s="9">
        <v>44.34</v>
      </c>
      <c r="C1244" s="9">
        <v>49.29</v>
      </c>
      <c r="D1244" s="9">
        <v>39.020000000000003</v>
      </c>
    </row>
    <row r="1245" spans="1:4">
      <c r="A1245" s="3">
        <v>40813</v>
      </c>
      <c r="B1245" s="9">
        <v>39.57</v>
      </c>
      <c r="C1245" s="9">
        <v>45.52</v>
      </c>
      <c r="D1245" s="9">
        <v>37.71</v>
      </c>
    </row>
    <row r="1246" spans="1:4">
      <c r="A1246" s="3">
        <v>40814</v>
      </c>
      <c r="B1246" s="9">
        <v>40.29</v>
      </c>
      <c r="C1246" s="9">
        <v>46.39</v>
      </c>
      <c r="D1246" s="9">
        <v>41.08</v>
      </c>
    </row>
    <row r="1247" spans="1:4">
      <c r="A1247" s="3">
        <v>40815</v>
      </c>
      <c r="B1247" s="9">
        <v>38.200000000000003</v>
      </c>
      <c r="C1247" s="9">
        <v>44.44</v>
      </c>
      <c r="D1247" s="9">
        <v>38.840000000000003</v>
      </c>
    </row>
    <row r="1248" spans="1:4">
      <c r="A1248" s="3">
        <v>40816</v>
      </c>
      <c r="B1248" s="9">
        <v>40.694999999999993</v>
      </c>
      <c r="C1248" s="9">
        <v>46.68</v>
      </c>
      <c r="D1248" s="9">
        <v>42.96</v>
      </c>
    </row>
    <row r="1249" spans="1:4">
      <c r="A1249" s="3">
        <v>40819</v>
      </c>
      <c r="B1249" s="9">
        <v>41.650000000000006</v>
      </c>
      <c r="C1249" s="9">
        <v>48.65</v>
      </c>
      <c r="D1249" s="9">
        <v>45.45</v>
      </c>
    </row>
    <row r="1250" spans="1:4">
      <c r="A1250" s="3">
        <v>40820</v>
      </c>
      <c r="B1250" s="9">
        <v>48.685000000000002</v>
      </c>
      <c r="C1250" s="9">
        <v>50.44</v>
      </c>
      <c r="D1250" s="9">
        <v>40.82</v>
      </c>
    </row>
    <row r="1251" spans="1:4">
      <c r="A1251" s="3">
        <v>40821</v>
      </c>
      <c r="B1251" s="9">
        <v>40.81</v>
      </c>
      <c r="C1251" s="9">
        <v>45.6</v>
      </c>
      <c r="D1251" s="9">
        <v>37.81</v>
      </c>
    </row>
    <row r="1252" spans="1:4">
      <c r="A1252" s="3">
        <v>40822</v>
      </c>
      <c r="B1252" s="9">
        <v>41.245000000000005</v>
      </c>
      <c r="C1252" s="9">
        <v>42.63</v>
      </c>
      <c r="D1252" s="9">
        <v>36.270000000000003</v>
      </c>
    </row>
    <row r="1253" spans="1:4">
      <c r="A1253" s="3">
        <v>40823</v>
      </c>
      <c r="B1253" s="9">
        <v>38.78</v>
      </c>
      <c r="C1253" s="9">
        <v>40.56</v>
      </c>
      <c r="D1253" s="9">
        <v>36.200000000000003</v>
      </c>
    </row>
    <row r="1254" spans="1:4">
      <c r="A1254" s="3">
        <v>40826</v>
      </c>
      <c r="B1254" s="9">
        <v>33.225000000000001</v>
      </c>
      <c r="C1254" s="9">
        <v>37.909999999999997</v>
      </c>
      <c r="D1254" s="9">
        <v>33.020000000000003</v>
      </c>
    </row>
    <row r="1255" spans="1:4">
      <c r="A1255" s="3">
        <v>40827</v>
      </c>
      <c r="B1255" s="9">
        <v>34.58</v>
      </c>
      <c r="C1255" s="9">
        <v>38.18</v>
      </c>
      <c r="D1255" s="9">
        <v>32.86</v>
      </c>
    </row>
    <row r="1256" spans="1:4">
      <c r="A1256" s="3">
        <v>40828</v>
      </c>
      <c r="B1256" s="9">
        <v>33.664999999999999</v>
      </c>
      <c r="C1256" s="9">
        <v>35.770000000000003</v>
      </c>
      <c r="D1256" s="9">
        <v>31.26</v>
      </c>
    </row>
    <row r="1257" spans="1:4">
      <c r="A1257" s="3">
        <v>40829</v>
      </c>
      <c r="B1257" s="9">
        <v>35.519999999999996</v>
      </c>
      <c r="C1257" s="9">
        <v>38.75</v>
      </c>
      <c r="D1257" s="9">
        <v>30.7</v>
      </c>
    </row>
    <row r="1258" spans="1:4">
      <c r="A1258" s="3">
        <v>40830</v>
      </c>
      <c r="B1258" s="9">
        <v>31.954999999999998</v>
      </c>
      <c r="C1258" s="9">
        <v>34.94</v>
      </c>
      <c r="D1258" s="9">
        <v>28.24</v>
      </c>
    </row>
    <row r="1259" spans="1:4">
      <c r="A1259" s="3">
        <v>40833</v>
      </c>
      <c r="B1259" s="9">
        <v>38.424999999999997</v>
      </c>
      <c r="C1259" s="9">
        <v>38.81</v>
      </c>
      <c r="D1259" s="9">
        <v>33.39</v>
      </c>
    </row>
    <row r="1260" spans="1:4">
      <c r="A1260" s="3">
        <v>40834</v>
      </c>
      <c r="B1260" s="9">
        <v>34.25</v>
      </c>
      <c r="C1260" s="9">
        <v>39.67</v>
      </c>
      <c r="D1260" s="9">
        <v>31.56</v>
      </c>
    </row>
    <row r="1261" spans="1:4">
      <c r="A1261" s="3">
        <v>40835</v>
      </c>
      <c r="B1261" s="9">
        <v>35.700000000000003</v>
      </c>
      <c r="C1261" s="9">
        <v>39.89</v>
      </c>
      <c r="D1261" s="9">
        <v>34.44</v>
      </c>
    </row>
    <row r="1262" spans="1:4">
      <c r="A1262" s="3">
        <v>40836</v>
      </c>
      <c r="B1262" s="9">
        <v>38.135000000000005</v>
      </c>
      <c r="C1262" s="9">
        <v>44.61</v>
      </c>
      <c r="D1262" s="9">
        <v>34.78</v>
      </c>
    </row>
    <row r="1263" spans="1:4">
      <c r="A1263" s="3">
        <v>40837</v>
      </c>
      <c r="B1263" s="9">
        <v>32.954999999999998</v>
      </c>
      <c r="C1263" s="9">
        <v>40.74</v>
      </c>
      <c r="D1263" s="9">
        <v>31.32</v>
      </c>
    </row>
    <row r="1264" spans="1:4">
      <c r="A1264" s="3">
        <v>40840</v>
      </c>
      <c r="B1264" s="9">
        <v>31.625</v>
      </c>
      <c r="C1264" s="9">
        <v>37.31</v>
      </c>
      <c r="D1264" s="9">
        <v>29.26</v>
      </c>
    </row>
    <row r="1265" spans="1:4">
      <c r="A1265" s="3">
        <v>40841</v>
      </c>
      <c r="B1265" s="9">
        <v>32.040000000000006</v>
      </c>
      <c r="C1265" s="9">
        <v>37.840000000000003</v>
      </c>
      <c r="D1265" s="9">
        <v>32.22</v>
      </c>
    </row>
    <row r="1266" spans="1:4">
      <c r="A1266" s="3">
        <v>40842</v>
      </c>
      <c r="B1266" s="9">
        <v>32.11</v>
      </c>
      <c r="C1266" s="9">
        <v>37.770000000000003</v>
      </c>
      <c r="D1266" s="9">
        <v>29.86</v>
      </c>
    </row>
    <row r="1267" spans="1:4">
      <c r="A1267" s="3">
        <v>40843</v>
      </c>
      <c r="B1267" s="9">
        <v>24.035</v>
      </c>
      <c r="C1267" s="9">
        <v>30.34</v>
      </c>
      <c r="D1267" s="9">
        <v>25.46</v>
      </c>
    </row>
    <row r="1268" spans="1:4">
      <c r="A1268" s="3">
        <v>40844</v>
      </c>
      <c r="B1268" s="9">
        <v>23.939999999999998</v>
      </c>
      <c r="C1268" s="9">
        <v>31.24</v>
      </c>
      <c r="D1268" s="9">
        <v>24.53</v>
      </c>
    </row>
    <row r="1269" spans="1:4">
      <c r="A1269" s="3">
        <v>40847</v>
      </c>
      <c r="B1269" s="9">
        <v>32.805</v>
      </c>
      <c r="C1269" s="9">
        <v>35.119999999999997</v>
      </c>
      <c r="D1269" s="9">
        <v>29.96</v>
      </c>
    </row>
    <row r="1270" spans="1:4">
      <c r="A1270" s="3">
        <v>40848</v>
      </c>
      <c r="B1270" s="9">
        <v>33.43</v>
      </c>
      <c r="C1270" s="9">
        <v>42.96</v>
      </c>
      <c r="D1270" s="9">
        <v>34.770000000000003</v>
      </c>
    </row>
    <row r="1271" spans="1:4">
      <c r="A1271" s="3">
        <v>40849</v>
      </c>
      <c r="B1271" s="9">
        <v>35.129999999999995</v>
      </c>
      <c r="C1271" s="9">
        <v>42.14</v>
      </c>
      <c r="D1271" s="9">
        <v>32.74</v>
      </c>
    </row>
    <row r="1272" spans="1:4">
      <c r="A1272" s="3">
        <v>40850</v>
      </c>
      <c r="B1272" s="9">
        <v>32.96</v>
      </c>
      <c r="C1272" s="9">
        <v>40.049999999999997</v>
      </c>
      <c r="D1272" s="9">
        <v>30.5</v>
      </c>
    </row>
    <row r="1273" spans="1:4">
      <c r="A1273" s="3">
        <v>40851</v>
      </c>
      <c r="B1273" s="9">
        <v>31.384999999999998</v>
      </c>
      <c r="C1273" s="9">
        <v>41.49</v>
      </c>
      <c r="D1273" s="9">
        <v>30.16</v>
      </c>
    </row>
    <row r="1274" spans="1:4">
      <c r="A1274" s="3">
        <v>40854</v>
      </c>
      <c r="B1274" s="9">
        <v>32.950000000000003</v>
      </c>
      <c r="C1274" s="9">
        <v>42.22</v>
      </c>
      <c r="D1274" s="9">
        <v>29.85</v>
      </c>
    </row>
    <row r="1275" spans="1:4">
      <c r="A1275" s="3">
        <v>40855</v>
      </c>
      <c r="B1275" s="9">
        <v>33.825000000000003</v>
      </c>
      <c r="C1275" s="9">
        <v>39.67</v>
      </c>
      <c r="D1275" s="9">
        <v>27.48</v>
      </c>
    </row>
    <row r="1276" spans="1:4">
      <c r="A1276" s="3">
        <v>40856</v>
      </c>
      <c r="B1276" s="9">
        <v>33.104999999999997</v>
      </c>
      <c r="C1276" s="9">
        <v>41.72</v>
      </c>
      <c r="D1276" s="9">
        <v>36.159999999999997</v>
      </c>
    </row>
    <row r="1277" spans="1:4">
      <c r="A1277" s="3">
        <v>40857</v>
      </c>
      <c r="B1277" s="9">
        <v>35.130000000000003</v>
      </c>
      <c r="C1277" s="9">
        <v>43.72</v>
      </c>
      <c r="D1277" s="9">
        <v>32.81</v>
      </c>
    </row>
    <row r="1278" spans="1:4">
      <c r="A1278" s="3">
        <v>40858</v>
      </c>
      <c r="B1278" s="9">
        <v>30.790000000000003</v>
      </c>
      <c r="C1278" s="9">
        <v>39.53</v>
      </c>
      <c r="D1278" s="9">
        <v>30.04</v>
      </c>
    </row>
    <row r="1279" spans="1:4">
      <c r="A1279" s="3">
        <v>40861</v>
      </c>
      <c r="B1279" s="9">
        <v>31.95</v>
      </c>
      <c r="C1279" s="9">
        <v>40.15</v>
      </c>
      <c r="D1279" s="9">
        <v>31.13</v>
      </c>
    </row>
    <row r="1280" spans="1:4">
      <c r="A1280" s="3">
        <v>40862</v>
      </c>
      <c r="B1280" s="9">
        <v>31.605</v>
      </c>
      <c r="C1280" s="9">
        <v>39.61</v>
      </c>
      <c r="D1280" s="9">
        <v>31.22</v>
      </c>
    </row>
    <row r="1281" spans="1:4">
      <c r="A1281" s="3">
        <v>40863</v>
      </c>
      <c r="B1281" s="9">
        <v>32.765000000000001</v>
      </c>
      <c r="C1281" s="9">
        <v>38.08</v>
      </c>
      <c r="D1281" s="9">
        <v>33.51</v>
      </c>
    </row>
    <row r="1282" spans="1:4">
      <c r="A1282" s="3">
        <v>40864</v>
      </c>
      <c r="B1282" s="9">
        <v>32.795000000000002</v>
      </c>
      <c r="C1282" s="9">
        <v>39.06</v>
      </c>
      <c r="D1282" s="9">
        <v>34.51</v>
      </c>
    </row>
    <row r="1283" spans="1:4">
      <c r="A1283" s="3">
        <v>40865</v>
      </c>
      <c r="B1283" s="9">
        <v>31.734999999999999</v>
      </c>
      <c r="C1283" s="9">
        <v>38.299999999999997</v>
      </c>
      <c r="D1283" s="9">
        <v>32</v>
      </c>
    </row>
    <row r="1284" spans="1:4">
      <c r="A1284" s="3">
        <v>40868</v>
      </c>
      <c r="B1284" s="9">
        <v>35.114999999999995</v>
      </c>
      <c r="C1284" s="9">
        <v>41.21</v>
      </c>
      <c r="D1284" s="9">
        <v>32.909999999999997</v>
      </c>
    </row>
    <row r="1285" spans="1:4">
      <c r="A1285" s="3">
        <v>40869</v>
      </c>
      <c r="B1285" s="9">
        <v>33.730000000000004</v>
      </c>
      <c r="C1285" s="9">
        <v>39.56</v>
      </c>
      <c r="D1285" s="9">
        <v>31.97</v>
      </c>
    </row>
    <row r="1286" spans="1:4">
      <c r="A1286" s="3">
        <v>40870</v>
      </c>
      <c r="B1286" s="9">
        <v>34.839999999999996</v>
      </c>
      <c r="C1286" s="9">
        <v>40.97</v>
      </c>
      <c r="D1286" s="9">
        <v>33.979999999999997</v>
      </c>
    </row>
    <row r="1287" spans="1:4">
      <c r="A1287" s="3">
        <v>40871</v>
      </c>
      <c r="B1287" s="9">
        <v>32.045000000000002</v>
      </c>
      <c r="C1287" s="9">
        <v>40.32</v>
      </c>
      <c r="D1287" s="9">
        <v>33.979999999999997</v>
      </c>
    </row>
    <row r="1288" spans="1:4">
      <c r="A1288" s="3">
        <v>40872</v>
      </c>
      <c r="B1288" s="9">
        <v>34.380000000000003</v>
      </c>
      <c r="C1288" s="9">
        <v>40.82</v>
      </c>
      <c r="D1288" s="9">
        <v>34.47</v>
      </c>
    </row>
    <row r="1289" spans="1:4">
      <c r="A1289" s="3">
        <v>40875</v>
      </c>
      <c r="B1289" s="9">
        <v>31.664999999999999</v>
      </c>
      <c r="C1289" s="9">
        <v>38.97</v>
      </c>
      <c r="D1289" s="9">
        <v>32.130000000000003</v>
      </c>
    </row>
    <row r="1290" spans="1:4">
      <c r="A1290" s="3">
        <v>40876</v>
      </c>
      <c r="B1290" s="9">
        <v>32.105000000000004</v>
      </c>
      <c r="C1290" s="9">
        <v>38.659999999999997</v>
      </c>
      <c r="D1290" s="9">
        <v>30.64</v>
      </c>
    </row>
    <row r="1291" spans="1:4">
      <c r="A1291" s="3">
        <v>40877</v>
      </c>
      <c r="B1291" s="9">
        <v>27.56</v>
      </c>
      <c r="C1291" s="9">
        <v>37.08</v>
      </c>
      <c r="D1291" s="9">
        <v>27.8</v>
      </c>
    </row>
    <row r="1292" spans="1:4">
      <c r="A1292" s="3">
        <v>40878</v>
      </c>
      <c r="B1292" s="9">
        <v>29.43</v>
      </c>
      <c r="C1292" s="9">
        <v>36.54</v>
      </c>
      <c r="D1292" s="9">
        <v>27.41</v>
      </c>
    </row>
    <row r="1293" spans="1:4">
      <c r="A1293" s="3">
        <v>40879</v>
      </c>
      <c r="B1293" s="9">
        <v>27.364999999999995</v>
      </c>
      <c r="C1293" s="9">
        <v>35.69</v>
      </c>
      <c r="D1293" s="9">
        <v>27.52</v>
      </c>
    </row>
    <row r="1294" spans="1:4">
      <c r="A1294" s="3">
        <v>40882</v>
      </c>
      <c r="B1294" s="9">
        <v>28.145000000000003</v>
      </c>
      <c r="C1294" s="9">
        <v>35.97</v>
      </c>
      <c r="D1294" s="9">
        <v>27.84</v>
      </c>
    </row>
    <row r="1295" spans="1:4">
      <c r="A1295" s="3">
        <v>40883</v>
      </c>
      <c r="B1295" s="9">
        <v>28.96</v>
      </c>
      <c r="C1295" s="9">
        <v>36.92</v>
      </c>
      <c r="D1295" s="9">
        <v>28.13</v>
      </c>
    </row>
    <row r="1296" spans="1:4">
      <c r="A1296" s="3">
        <v>40884</v>
      </c>
      <c r="B1296" s="9">
        <v>28.815000000000001</v>
      </c>
      <c r="C1296" s="9">
        <v>37.22</v>
      </c>
      <c r="D1296" s="9">
        <v>28.67</v>
      </c>
    </row>
    <row r="1297" spans="1:4">
      <c r="A1297" s="3">
        <v>40885</v>
      </c>
      <c r="B1297" s="9">
        <v>30.604999999999997</v>
      </c>
      <c r="C1297" s="9">
        <v>39.380000000000003</v>
      </c>
      <c r="D1297" s="9">
        <v>30.59</v>
      </c>
    </row>
    <row r="1298" spans="1:4">
      <c r="A1298" s="3">
        <v>40886</v>
      </c>
      <c r="B1298" s="9">
        <v>29.05</v>
      </c>
      <c r="C1298" s="9">
        <v>34.9</v>
      </c>
      <c r="D1298" s="9">
        <v>26.38</v>
      </c>
    </row>
    <row r="1299" spans="1:4">
      <c r="A1299" s="3">
        <v>40889</v>
      </c>
      <c r="B1299" s="9">
        <v>30.39</v>
      </c>
      <c r="C1299" s="9">
        <v>36.25</v>
      </c>
      <c r="D1299" s="9">
        <v>25.67</v>
      </c>
    </row>
    <row r="1300" spans="1:4">
      <c r="A1300" s="3">
        <v>40890</v>
      </c>
      <c r="B1300" s="9">
        <v>28.5</v>
      </c>
      <c r="C1300" s="9">
        <v>33.67</v>
      </c>
      <c r="D1300" s="9">
        <v>25.41</v>
      </c>
    </row>
    <row r="1301" spans="1:4">
      <c r="A1301" s="3">
        <v>40891</v>
      </c>
      <c r="B1301" s="9">
        <v>29.305</v>
      </c>
      <c r="C1301" s="9">
        <v>34.49</v>
      </c>
      <c r="D1301" s="9">
        <v>26.04</v>
      </c>
    </row>
    <row r="1302" spans="1:4">
      <c r="A1302" s="3">
        <v>40892</v>
      </c>
      <c r="B1302" s="9">
        <v>27.88</v>
      </c>
      <c r="C1302" s="9">
        <v>31.42</v>
      </c>
      <c r="D1302" s="9">
        <v>25.11</v>
      </c>
    </row>
    <row r="1303" spans="1:4">
      <c r="A1303" s="3">
        <v>40893</v>
      </c>
      <c r="B1303" s="9">
        <v>27.935000000000002</v>
      </c>
      <c r="C1303" s="9">
        <v>31.14</v>
      </c>
      <c r="D1303" s="9">
        <v>24.29</v>
      </c>
    </row>
    <row r="1304" spans="1:4">
      <c r="A1304" s="3">
        <v>40896</v>
      </c>
      <c r="B1304" s="9">
        <v>27.774999999999999</v>
      </c>
      <c r="C1304" s="9">
        <v>30.99</v>
      </c>
      <c r="D1304" s="9">
        <v>24.92</v>
      </c>
    </row>
    <row r="1305" spans="1:4">
      <c r="A1305" s="3">
        <v>40897</v>
      </c>
      <c r="B1305" s="9">
        <v>30.015000000000001</v>
      </c>
      <c r="C1305" s="9">
        <v>30.33</v>
      </c>
      <c r="D1305" s="9">
        <v>23.22</v>
      </c>
    </row>
    <row r="1306" spans="1:4">
      <c r="A1306" s="3">
        <v>40898</v>
      </c>
      <c r="B1306" s="9">
        <v>24.005000000000003</v>
      </c>
      <c r="C1306" s="9">
        <v>30.26</v>
      </c>
      <c r="D1306" s="9">
        <v>21.43</v>
      </c>
    </row>
    <row r="1307" spans="1:4">
      <c r="A1307" s="3">
        <v>40899</v>
      </c>
      <c r="B1307" s="9">
        <v>23.954999999999998</v>
      </c>
      <c r="C1307" s="9">
        <v>28.87</v>
      </c>
      <c r="D1307" s="9">
        <v>21.16</v>
      </c>
    </row>
    <row r="1308" spans="1:4">
      <c r="A1308" s="3">
        <v>40900</v>
      </c>
      <c r="B1308" s="9">
        <v>24.045000000000002</v>
      </c>
      <c r="C1308" s="9">
        <v>28.52</v>
      </c>
      <c r="D1308" s="9">
        <v>20.73</v>
      </c>
    </row>
    <row r="1309" spans="1:4">
      <c r="A1309" s="3">
        <v>40903</v>
      </c>
      <c r="B1309" s="9">
        <v>24.045000000000002</v>
      </c>
      <c r="C1309" s="9">
        <v>28.52</v>
      </c>
      <c r="D1309" s="9">
        <v>20.73</v>
      </c>
    </row>
    <row r="1310" spans="1:4">
      <c r="A1310" s="3">
        <v>40904</v>
      </c>
      <c r="B1310" s="9">
        <v>23.85</v>
      </c>
      <c r="C1310" s="9">
        <v>29.75</v>
      </c>
      <c r="D1310" s="9">
        <v>21.91</v>
      </c>
    </row>
    <row r="1311" spans="1:4">
      <c r="A1311" s="3">
        <v>40905</v>
      </c>
      <c r="B1311" s="9">
        <v>24.344999999999999</v>
      </c>
      <c r="C1311" s="9">
        <v>31.82</v>
      </c>
      <c r="D1311" s="9">
        <v>23.52</v>
      </c>
    </row>
    <row r="1312" spans="1:4">
      <c r="A1312" s="3">
        <v>40906</v>
      </c>
      <c r="B1312" s="9">
        <v>25.08</v>
      </c>
      <c r="C1312" s="9">
        <v>32.19</v>
      </c>
      <c r="D1312" s="9">
        <v>22.65</v>
      </c>
    </row>
    <row r="1313" spans="1:4">
      <c r="A1313" s="3">
        <v>40907</v>
      </c>
      <c r="B1313" s="9">
        <v>25.285</v>
      </c>
      <c r="C1313" s="9">
        <v>32.15</v>
      </c>
      <c r="D1313" s="9">
        <v>23.4</v>
      </c>
    </row>
    <row r="1314" spans="1:4">
      <c r="A1314" s="3">
        <v>40910</v>
      </c>
      <c r="B1314" s="9">
        <v>24.39</v>
      </c>
      <c r="C1314" s="9">
        <v>31.3</v>
      </c>
      <c r="D1314" s="9">
        <v>23.4</v>
      </c>
    </row>
    <row r="1315" spans="1:4">
      <c r="A1315" s="3">
        <v>40911</v>
      </c>
      <c r="B1315" s="9">
        <v>23.655000000000001</v>
      </c>
      <c r="C1315" s="9">
        <v>30.02</v>
      </c>
      <c r="D1315" s="9">
        <v>22.97</v>
      </c>
    </row>
    <row r="1316" spans="1:4">
      <c r="A1316" s="3">
        <v>40912</v>
      </c>
      <c r="B1316" s="9">
        <v>25</v>
      </c>
      <c r="C1316" s="9">
        <v>30.47</v>
      </c>
      <c r="D1316" s="9">
        <v>22.22</v>
      </c>
    </row>
    <row r="1317" spans="1:4">
      <c r="A1317" s="3">
        <v>40913</v>
      </c>
      <c r="B1317" s="9">
        <v>24.77</v>
      </c>
      <c r="C1317" s="9">
        <v>31.02</v>
      </c>
      <c r="D1317" s="9">
        <v>21.48</v>
      </c>
    </row>
    <row r="1318" spans="1:4">
      <c r="A1318" s="3">
        <v>40914</v>
      </c>
      <c r="B1318" s="9">
        <v>24.77</v>
      </c>
      <c r="C1318" s="9">
        <v>30.56</v>
      </c>
      <c r="D1318" s="9">
        <v>20.63</v>
      </c>
    </row>
    <row r="1319" spans="1:4">
      <c r="A1319" s="3">
        <v>40917</v>
      </c>
      <c r="B1319" s="9">
        <v>24.475000000000001</v>
      </c>
      <c r="C1319" s="9">
        <v>30.18</v>
      </c>
      <c r="D1319" s="9">
        <v>21.07</v>
      </c>
    </row>
    <row r="1320" spans="1:4">
      <c r="A1320" s="3">
        <v>40918</v>
      </c>
      <c r="B1320" s="9">
        <v>22.884999999999998</v>
      </c>
      <c r="C1320" s="9">
        <v>28.34</v>
      </c>
      <c r="D1320" s="9">
        <v>20.69</v>
      </c>
    </row>
    <row r="1321" spans="1:4">
      <c r="A1321" s="3">
        <v>40919</v>
      </c>
      <c r="B1321" s="9">
        <v>23.555</v>
      </c>
      <c r="C1321" s="9">
        <v>28.46</v>
      </c>
      <c r="D1321" s="9">
        <v>21.05</v>
      </c>
    </row>
    <row r="1322" spans="1:4">
      <c r="A1322" s="3">
        <v>40920</v>
      </c>
      <c r="B1322" s="9">
        <v>23.020000000000003</v>
      </c>
      <c r="C1322" s="9">
        <v>28.55</v>
      </c>
      <c r="D1322" s="9">
        <v>20.47</v>
      </c>
    </row>
    <row r="1323" spans="1:4">
      <c r="A1323" s="3">
        <v>40921</v>
      </c>
      <c r="B1323" s="9">
        <v>23.310000000000002</v>
      </c>
      <c r="C1323" s="9">
        <v>28.92</v>
      </c>
      <c r="D1323" s="9">
        <v>20.91</v>
      </c>
    </row>
    <row r="1324" spans="1:4">
      <c r="A1324" s="3">
        <v>40924</v>
      </c>
      <c r="B1324" s="9">
        <v>22.594999999999999</v>
      </c>
      <c r="C1324" s="9">
        <v>28</v>
      </c>
      <c r="D1324" s="9">
        <v>20.91</v>
      </c>
    </row>
    <row r="1325" spans="1:4">
      <c r="A1325" s="3">
        <v>40925</v>
      </c>
      <c r="B1325" s="9">
        <v>22.024999999999999</v>
      </c>
      <c r="C1325" s="9">
        <v>28.15</v>
      </c>
      <c r="D1325" s="9">
        <v>22.2</v>
      </c>
    </row>
    <row r="1326" spans="1:4">
      <c r="A1326" s="3">
        <v>40926</v>
      </c>
      <c r="B1326" s="9">
        <v>21.73</v>
      </c>
      <c r="C1326" s="9">
        <v>27.76</v>
      </c>
      <c r="D1326" s="9">
        <v>20.89</v>
      </c>
    </row>
    <row r="1327" spans="1:4">
      <c r="A1327" s="3">
        <v>40927</v>
      </c>
      <c r="B1327" s="9">
        <v>20.715</v>
      </c>
      <c r="C1327" s="9">
        <v>26.54</v>
      </c>
      <c r="D1327" s="9">
        <v>19.87</v>
      </c>
    </row>
    <row r="1328" spans="1:4">
      <c r="A1328" s="3">
        <v>40928</v>
      </c>
      <c r="B1328" s="9">
        <v>19.855</v>
      </c>
      <c r="C1328" s="9">
        <v>25.03</v>
      </c>
      <c r="D1328" s="9">
        <v>18.28</v>
      </c>
    </row>
    <row r="1329" spans="1:4">
      <c r="A1329" s="3">
        <v>40931</v>
      </c>
      <c r="B1329" s="9">
        <v>19.28</v>
      </c>
      <c r="C1329" s="9">
        <v>25.65</v>
      </c>
      <c r="D1329" s="9">
        <v>18.670000000000002</v>
      </c>
    </row>
    <row r="1330" spans="1:4">
      <c r="A1330" s="3">
        <v>40932</v>
      </c>
      <c r="B1330" s="9">
        <v>19.88</v>
      </c>
      <c r="C1330" s="9">
        <v>25.3</v>
      </c>
      <c r="D1330" s="9">
        <v>18.91</v>
      </c>
    </row>
    <row r="1331" spans="1:4">
      <c r="A1331" s="3">
        <v>40933</v>
      </c>
      <c r="B1331" s="9">
        <v>19.484999999999999</v>
      </c>
      <c r="C1331" s="9">
        <v>25.24</v>
      </c>
      <c r="D1331" s="9">
        <v>18.309999999999999</v>
      </c>
    </row>
    <row r="1332" spans="1:4">
      <c r="A1332" s="3">
        <v>40934</v>
      </c>
      <c r="B1332" s="9">
        <v>18.424999999999997</v>
      </c>
      <c r="C1332" s="9">
        <v>24.24</v>
      </c>
      <c r="D1332" s="9">
        <v>18.57</v>
      </c>
    </row>
    <row r="1333" spans="1:4">
      <c r="A1333" s="3">
        <v>40935</v>
      </c>
      <c r="B1333" s="9">
        <v>18.54</v>
      </c>
      <c r="C1333" s="9">
        <v>24.4</v>
      </c>
      <c r="D1333" s="9">
        <v>18.53</v>
      </c>
    </row>
    <row r="1334" spans="1:4">
      <c r="A1334" s="3">
        <v>40938</v>
      </c>
      <c r="B1334" s="9">
        <v>21.035</v>
      </c>
      <c r="C1334" s="9">
        <v>26.88</v>
      </c>
      <c r="D1334" s="9">
        <v>19.399999999999999</v>
      </c>
    </row>
    <row r="1335" spans="1:4">
      <c r="A1335" s="3">
        <v>40939</v>
      </c>
      <c r="B1335" s="9">
        <v>19.310000000000002</v>
      </c>
      <c r="C1335" s="9">
        <v>26.31</v>
      </c>
      <c r="D1335" s="9">
        <v>19.440000000000001</v>
      </c>
    </row>
    <row r="1336" spans="1:4">
      <c r="A1336" s="3">
        <v>40940</v>
      </c>
      <c r="B1336" s="9">
        <v>18.78</v>
      </c>
      <c r="C1336" s="9">
        <v>24.61</v>
      </c>
      <c r="D1336" s="9">
        <v>18.55</v>
      </c>
    </row>
    <row r="1337" spans="1:4">
      <c r="A1337" s="3">
        <v>40941</v>
      </c>
      <c r="B1337" s="9">
        <v>20.195</v>
      </c>
      <c r="C1337" s="9">
        <v>24.56</v>
      </c>
      <c r="D1337" s="9">
        <v>17.98</v>
      </c>
    </row>
    <row r="1338" spans="1:4">
      <c r="A1338" s="3">
        <v>40942</v>
      </c>
      <c r="B1338" s="9">
        <v>19.305</v>
      </c>
      <c r="C1338" s="9">
        <v>23.53</v>
      </c>
      <c r="D1338" s="9">
        <v>17.100000000000001</v>
      </c>
    </row>
    <row r="1339" spans="1:4">
      <c r="A1339" s="3">
        <v>40945</v>
      </c>
      <c r="B1339" s="9">
        <v>19.664999999999999</v>
      </c>
      <c r="C1339" s="9">
        <v>25.03</v>
      </c>
      <c r="D1339" s="9">
        <v>17.760000000000002</v>
      </c>
    </row>
    <row r="1340" spans="1:4">
      <c r="A1340" s="3">
        <v>40946</v>
      </c>
      <c r="B1340" s="9">
        <v>19.600000000000001</v>
      </c>
      <c r="C1340" s="9">
        <v>25.33</v>
      </c>
      <c r="D1340" s="9">
        <v>17.649999999999999</v>
      </c>
    </row>
    <row r="1341" spans="1:4">
      <c r="A1341" s="3">
        <v>40947</v>
      </c>
      <c r="B1341" s="9">
        <v>19.600000000000001</v>
      </c>
      <c r="C1341" s="9">
        <v>25.73</v>
      </c>
      <c r="D1341" s="9">
        <v>18.16</v>
      </c>
    </row>
    <row r="1342" spans="1:4">
      <c r="A1342" s="3">
        <v>40948</v>
      </c>
      <c r="B1342" s="9">
        <v>19.725000000000001</v>
      </c>
      <c r="C1342" s="9">
        <v>25.92</v>
      </c>
      <c r="D1342" s="9">
        <v>18.63</v>
      </c>
    </row>
    <row r="1343" spans="1:4">
      <c r="A1343" s="3">
        <v>40949</v>
      </c>
      <c r="B1343" s="9">
        <v>21.87</v>
      </c>
      <c r="C1343" s="9">
        <v>27.38</v>
      </c>
      <c r="D1343" s="9">
        <v>20.79</v>
      </c>
    </row>
    <row r="1344" spans="1:4">
      <c r="A1344" s="3">
        <v>40952</v>
      </c>
      <c r="B1344" s="9">
        <v>19.555</v>
      </c>
      <c r="C1344" s="9">
        <v>26.6</v>
      </c>
      <c r="D1344" s="9">
        <v>19.04</v>
      </c>
    </row>
    <row r="1345" spans="1:4">
      <c r="A1345" s="3">
        <v>40953</v>
      </c>
      <c r="B1345" s="9">
        <v>19.93</v>
      </c>
      <c r="C1345" s="9">
        <v>26.02</v>
      </c>
      <c r="D1345" s="9">
        <v>19.54</v>
      </c>
    </row>
    <row r="1346" spans="1:4">
      <c r="A1346" s="3">
        <v>40954</v>
      </c>
      <c r="B1346" s="9">
        <v>19.094999999999999</v>
      </c>
      <c r="C1346" s="9">
        <v>26.54</v>
      </c>
      <c r="D1346" s="9">
        <v>21.14</v>
      </c>
    </row>
    <row r="1347" spans="1:4">
      <c r="A1347" s="3">
        <v>40955</v>
      </c>
      <c r="B1347" s="9">
        <v>19.64</v>
      </c>
      <c r="C1347" s="9">
        <v>26.84</v>
      </c>
      <c r="D1347" s="9">
        <v>19.22</v>
      </c>
    </row>
    <row r="1348" spans="1:4">
      <c r="A1348" s="3">
        <v>40956</v>
      </c>
      <c r="B1348" s="9">
        <v>18.225000000000001</v>
      </c>
      <c r="C1348" s="9">
        <v>24.83</v>
      </c>
      <c r="D1348" s="9">
        <v>17.78</v>
      </c>
    </row>
    <row r="1349" spans="1:4">
      <c r="A1349" s="3">
        <v>40959</v>
      </c>
      <c r="B1349" s="9">
        <v>17.880000000000003</v>
      </c>
      <c r="C1349" s="9">
        <v>24.58</v>
      </c>
      <c r="D1349" s="9">
        <v>17.78</v>
      </c>
    </row>
    <row r="1350" spans="1:4">
      <c r="A1350" s="3">
        <v>40960</v>
      </c>
      <c r="B1350" s="9">
        <v>17.945</v>
      </c>
      <c r="C1350" s="9">
        <v>23.9</v>
      </c>
      <c r="D1350" s="9">
        <v>18.190000000000001</v>
      </c>
    </row>
    <row r="1351" spans="1:4">
      <c r="A1351" s="3">
        <v>40961</v>
      </c>
      <c r="B1351" s="9">
        <v>17.84</v>
      </c>
      <c r="C1351" s="9">
        <v>24.01</v>
      </c>
      <c r="D1351" s="9">
        <v>18.190000000000001</v>
      </c>
    </row>
    <row r="1352" spans="1:4">
      <c r="A1352" s="3">
        <v>40962</v>
      </c>
      <c r="B1352" s="9">
        <v>19</v>
      </c>
      <c r="C1352" s="9">
        <v>23.84</v>
      </c>
      <c r="D1352" s="9">
        <v>16.8</v>
      </c>
    </row>
    <row r="1353" spans="1:4">
      <c r="A1353" s="3">
        <v>40963</v>
      </c>
      <c r="B1353" s="9">
        <v>16.625</v>
      </c>
      <c r="C1353" s="9">
        <v>22.53</v>
      </c>
      <c r="D1353" s="9">
        <v>17.309999999999999</v>
      </c>
    </row>
    <row r="1354" spans="1:4">
      <c r="A1354" s="3">
        <v>40966</v>
      </c>
      <c r="B1354" s="9">
        <v>19.405000000000001</v>
      </c>
      <c r="C1354" s="9">
        <v>24.22</v>
      </c>
      <c r="D1354" s="9">
        <v>18.190000000000001</v>
      </c>
    </row>
    <row r="1355" spans="1:4">
      <c r="A1355" s="3">
        <v>40967</v>
      </c>
      <c r="B1355" s="9">
        <v>17.704999999999998</v>
      </c>
      <c r="C1355" s="9">
        <v>23.72</v>
      </c>
      <c r="D1355" s="9">
        <v>17.96</v>
      </c>
    </row>
    <row r="1356" spans="1:4">
      <c r="A1356" s="3">
        <v>40968</v>
      </c>
      <c r="B1356" s="9">
        <v>17.245000000000001</v>
      </c>
      <c r="C1356" s="9">
        <v>23.93</v>
      </c>
      <c r="D1356" s="9">
        <v>18.43</v>
      </c>
    </row>
    <row r="1357" spans="1:4">
      <c r="A1357" s="3">
        <v>40969</v>
      </c>
      <c r="B1357" s="9">
        <v>15.955</v>
      </c>
      <c r="C1357" s="9">
        <v>22.86</v>
      </c>
      <c r="D1357" s="9">
        <v>17.260000000000002</v>
      </c>
    </row>
    <row r="1358" spans="1:4">
      <c r="A1358" s="3">
        <v>40970</v>
      </c>
      <c r="B1358" s="9">
        <v>16.615000000000002</v>
      </c>
      <c r="C1358" s="9">
        <v>22.56</v>
      </c>
      <c r="D1358" s="9">
        <v>17.29</v>
      </c>
    </row>
    <row r="1359" spans="1:4">
      <c r="A1359" s="3">
        <v>40973</v>
      </c>
      <c r="B1359" s="9">
        <v>17.829999999999998</v>
      </c>
      <c r="C1359" s="9">
        <v>23.8</v>
      </c>
      <c r="D1359" s="9">
        <v>18.05</v>
      </c>
    </row>
    <row r="1360" spans="1:4">
      <c r="A1360" s="3">
        <v>40974</v>
      </c>
      <c r="B1360" s="9">
        <v>20.68</v>
      </c>
      <c r="C1360" s="9">
        <v>28.56</v>
      </c>
      <c r="D1360" s="9">
        <v>20.87</v>
      </c>
    </row>
    <row r="1361" spans="1:4">
      <c r="A1361" s="3">
        <v>40975</v>
      </c>
      <c r="B1361" s="9">
        <v>20.465000000000003</v>
      </c>
      <c r="C1361" s="9">
        <v>28.23</v>
      </c>
      <c r="D1361" s="9">
        <v>19.07</v>
      </c>
    </row>
    <row r="1362" spans="1:4">
      <c r="A1362" s="3">
        <v>40976</v>
      </c>
      <c r="B1362" s="9">
        <v>18.064999999999998</v>
      </c>
      <c r="C1362" s="9">
        <v>25.1</v>
      </c>
      <c r="D1362" s="9">
        <v>17.95</v>
      </c>
    </row>
    <row r="1363" spans="1:4">
      <c r="A1363" s="3">
        <v>40977</v>
      </c>
      <c r="B1363" s="9">
        <v>18.125</v>
      </c>
      <c r="C1363" s="9">
        <v>22.9</v>
      </c>
      <c r="D1363" s="9">
        <v>17.11</v>
      </c>
    </row>
    <row r="1364" spans="1:4">
      <c r="A1364" s="3">
        <v>40980</v>
      </c>
      <c r="B1364" s="9">
        <v>17.085000000000001</v>
      </c>
      <c r="C1364" s="9">
        <v>23.01</v>
      </c>
      <c r="D1364" s="9">
        <v>15.64</v>
      </c>
    </row>
    <row r="1365" spans="1:4">
      <c r="A1365" s="3">
        <v>40981</v>
      </c>
      <c r="B1365" s="9">
        <v>16.185000000000002</v>
      </c>
      <c r="C1365" s="9">
        <v>20.93</v>
      </c>
      <c r="D1365" s="9">
        <v>14.8</v>
      </c>
    </row>
    <row r="1366" spans="1:4">
      <c r="A1366" s="3">
        <v>40982</v>
      </c>
      <c r="B1366" s="9">
        <v>16.315000000000001</v>
      </c>
      <c r="C1366" s="9">
        <v>21.12</v>
      </c>
      <c r="D1366" s="9">
        <v>15.31</v>
      </c>
    </row>
    <row r="1367" spans="1:4">
      <c r="A1367" s="3">
        <v>40983</v>
      </c>
      <c r="B1367" s="9">
        <v>15.77</v>
      </c>
      <c r="C1367" s="9">
        <v>19.350000000000001</v>
      </c>
      <c r="D1367" s="9">
        <v>15.42</v>
      </c>
    </row>
    <row r="1368" spans="1:4">
      <c r="A1368" s="3">
        <v>40984</v>
      </c>
      <c r="B1368" s="9">
        <v>14.664999999999999</v>
      </c>
      <c r="C1368" s="9">
        <v>18.52</v>
      </c>
      <c r="D1368" s="9">
        <v>14.47</v>
      </c>
    </row>
    <row r="1369" spans="1:4">
      <c r="A1369" s="3">
        <v>40987</v>
      </c>
      <c r="B1369" s="9">
        <v>16.185000000000002</v>
      </c>
      <c r="C1369" s="9">
        <v>18.36</v>
      </c>
      <c r="D1369" s="9">
        <v>15.04</v>
      </c>
    </row>
    <row r="1370" spans="1:4">
      <c r="A1370" s="3">
        <v>40988</v>
      </c>
      <c r="B1370" s="9">
        <v>15.79</v>
      </c>
      <c r="C1370" s="9">
        <v>19.91</v>
      </c>
      <c r="D1370" s="9">
        <v>15.58</v>
      </c>
    </row>
    <row r="1371" spans="1:4">
      <c r="A1371" s="3">
        <v>40989</v>
      </c>
      <c r="B1371" s="9">
        <v>16.73</v>
      </c>
      <c r="C1371" s="9">
        <v>20.03</v>
      </c>
      <c r="D1371" s="9">
        <v>15.13</v>
      </c>
    </row>
    <row r="1372" spans="1:4">
      <c r="A1372" s="3">
        <v>40990</v>
      </c>
      <c r="B1372" s="9">
        <v>18.314999999999998</v>
      </c>
      <c r="C1372" s="9">
        <v>21.91</v>
      </c>
      <c r="D1372" s="9">
        <v>15.57</v>
      </c>
    </row>
    <row r="1373" spans="1:4">
      <c r="A1373" s="3">
        <v>40991</v>
      </c>
      <c r="B1373" s="9">
        <v>17.77</v>
      </c>
      <c r="C1373" s="9">
        <v>21.66</v>
      </c>
      <c r="D1373" s="9">
        <v>14.82</v>
      </c>
    </row>
    <row r="1374" spans="1:4">
      <c r="A1374" s="3">
        <v>40994</v>
      </c>
      <c r="B1374" s="9">
        <v>16.87</v>
      </c>
      <c r="C1374" s="9">
        <v>21.34</v>
      </c>
      <c r="D1374" s="9">
        <v>14.26</v>
      </c>
    </row>
    <row r="1375" spans="1:4">
      <c r="A1375" s="3">
        <v>40995</v>
      </c>
      <c r="B1375" s="9">
        <v>16.945</v>
      </c>
      <c r="C1375" s="9">
        <v>22.4</v>
      </c>
      <c r="D1375" s="9">
        <v>15.59</v>
      </c>
    </row>
    <row r="1376" spans="1:4">
      <c r="A1376" s="3">
        <v>40996</v>
      </c>
      <c r="B1376" s="9">
        <v>17.71</v>
      </c>
      <c r="C1376" s="9">
        <v>23.08</v>
      </c>
      <c r="D1376" s="9">
        <v>15.47</v>
      </c>
    </row>
    <row r="1377" spans="1:4">
      <c r="A1377" s="3">
        <v>40997</v>
      </c>
      <c r="B1377" s="9">
        <v>20.58</v>
      </c>
      <c r="C1377" s="9">
        <v>25.36</v>
      </c>
      <c r="D1377" s="9">
        <v>15.48</v>
      </c>
    </row>
    <row r="1378" spans="1:4">
      <c r="A1378" s="3">
        <v>40998</v>
      </c>
      <c r="B1378" s="9">
        <v>19.905000000000001</v>
      </c>
      <c r="C1378" s="9">
        <v>22.55</v>
      </c>
      <c r="D1378" s="9">
        <v>15.5</v>
      </c>
    </row>
    <row r="1379" spans="1:4">
      <c r="A1379" s="3">
        <v>41001</v>
      </c>
      <c r="B1379" s="9">
        <v>15.965</v>
      </c>
      <c r="C1379" s="9">
        <v>21.22</v>
      </c>
      <c r="D1379" s="9">
        <v>15.64</v>
      </c>
    </row>
    <row r="1380" spans="1:4">
      <c r="A1380" s="3">
        <v>41002</v>
      </c>
      <c r="B1380" s="9">
        <v>17.440000000000001</v>
      </c>
      <c r="C1380" s="9">
        <v>22.27</v>
      </c>
      <c r="D1380" s="9">
        <v>15.66</v>
      </c>
    </row>
    <row r="1381" spans="1:4">
      <c r="A1381" s="3">
        <v>41003</v>
      </c>
      <c r="B1381" s="9">
        <v>21.634999999999998</v>
      </c>
      <c r="C1381" s="9">
        <v>25.86</v>
      </c>
      <c r="D1381" s="9">
        <v>16.440000000000001</v>
      </c>
    </row>
    <row r="1382" spans="1:4">
      <c r="A1382" s="3">
        <v>41004</v>
      </c>
      <c r="B1382" s="9">
        <v>22.645</v>
      </c>
      <c r="C1382" s="9">
        <v>25.59</v>
      </c>
      <c r="D1382" s="9">
        <v>16.7</v>
      </c>
    </row>
    <row r="1383" spans="1:4">
      <c r="A1383" s="3">
        <v>41005</v>
      </c>
      <c r="B1383" s="9">
        <v>22.645</v>
      </c>
      <c r="C1383" s="9">
        <v>25.59</v>
      </c>
      <c r="D1383" s="9">
        <v>16.7</v>
      </c>
    </row>
    <row r="1384" spans="1:4">
      <c r="A1384" s="3">
        <v>41008</v>
      </c>
      <c r="B1384" s="9">
        <v>22.645</v>
      </c>
      <c r="C1384" s="9">
        <v>25.59</v>
      </c>
      <c r="D1384" s="9">
        <v>18.809999999999999</v>
      </c>
    </row>
    <row r="1385" spans="1:4">
      <c r="A1385" s="3">
        <v>41009</v>
      </c>
      <c r="B1385" s="9">
        <v>24.715</v>
      </c>
      <c r="C1385" s="9">
        <v>30.68</v>
      </c>
      <c r="D1385" s="9">
        <v>20.39</v>
      </c>
    </row>
    <row r="1386" spans="1:4">
      <c r="A1386" s="3">
        <v>41010</v>
      </c>
      <c r="B1386" s="9">
        <v>24.055</v>
      </c>
      <c r="C1386" s="9">
        <v>29.49</v>
      </c>
      <c r="D1386" s="9">
        <v>20.02</v>
      </c>
    </row>
    <row r="1387" spans="1:4">
      <c r="A1387" s="3">
        <v>41011</v>
      </c>
      <c r="B1387" s="9">
        <v>24.805</v>
      </c>
      <c r="C1387" s="9">
        <v>27.61</v>
      </c>
      <c r="D1387" s="9">
        <v>17.2</v>
      </c>
    </row>
    <row r="1388" spans="1:4">
      <c r="A1388" s="3">
        <v>41012</v>
      </c>
      <c r="B1388" s="9">
        <v>22.914999999999999</v>
      </c>
      <c r="C1388" s="9">
        <v>29.41</v>
      </c>
      <c r="D1388" s="9">
        <v>19.55</v>
      </c>
    </row>
    <row r="1389" spans="1:4">
      <c r="A1389" s="3">
        <v>41015</v>
      </c>
      <c r="B1389" s="9">
        <v>21.73</v>
      </c>
      <c r="C1389" s="9">
        <v>28.86</v>
      </c>
      <c r="D1389" s="9">
        <v>19.55</v>
      </c>
    </row>
    <row r="1390" spans="1:4">
      <c r="A1390" s="3">
        <v>41016</v>
      </c>
      <c r="B1390" s="9">
        <v>22.380000000000003</v>
      </c>
      <c r="C1390" s="9">
        <v>26.59</v>
      </c>
      <c r="D1390" s="9">
        <v>18.46</v>
      </c>
    </row>
    <row r="1391" spans="1:4">
      <c r="A1391" s="3">
        <v>41017</v>
      </c>
      <c r="B1391" s="9">
        <v>22.66</v>
      </c>
      <c r="C1391" s="9">
        <v>27.68</v>
      </c>
      <c r="D1391" s="9">
        <v>18.64</v>
      </c>
    </row>
    <row r="1392" spans="1:4">
      <c r="A1392" s="3">
        <v>41018</v>
      </c>
      <c r="B1392" s="9">
        <v>21.65</v>
      </c>
      <c r="C1392" s="9">
        <v>28.28</v>
      </c>
      <c r="D1392" s="9">
        <v>18.36</v>
      </c>
    </row>
    <row r="1393" spans="1:4">
      <c r="A1393" s="3">
        <v>41019</v>
      </c>
      <c r="B1393" s="9">
        <v>20.265000000000001</v>
      </c>
      <c r="C1393" s="9">
        <v>26.23</v>
      </c>
      <c r="D1393" s="9">
        <v>17.440000000000001</v>
      </c>
    </row>
    <row r="1394" spans="1:4">
      <c r="A1394" s="3">
        <v>41022</v>
      </c>
      <c r="B1394" s="9">
        <v>25.395</v>
      </c>
      <c r="C1394" s="9">
        <v>29.97</v>
      </c>
      <c r="D1394" s="9">
        <v>18.97</v>
      </c>
    </row>
    <row r="1395" spans="1:4">
      <c r="A1395" s="3">
        <v>41023</v>
      </c>
      <c r="B1395" s="9">
        <v>23.38</v>
      </c>
      <c r="C1395" s="9">
        <v>28.66</v>
      </c>
      <c r="D1395" s="9">
        <v>18.100000000000001</v>
      </c>
    </row>
    <row r="1396" spans="1:4">
      <c r="A1396" s="3">
        <v>41024</v>
      </c>
      <c r="B1396" s="9">
        <v>22.72</v>
      </c>
      <c r="C1396" s="9">
        <v>27.4</v>
      </c>
      <c r="D1396" s="9">
        <v>16.82</v>
      </c>
    </row>
    <row r="1397" spans="1:4">
      <c r="A1397" s="3">
        <v>41025</v>
      </c>
      <c r="B1397" s="9">
        <v>23.889999999999997</v>
      </c>
      <c r="C1397" s="9">
        <v>26.62</v>
      </c>
      <c r="D1397" s="9">
        <v>16.239999999999998</v>
      </c>
    </row>
    <row r="1398" spans="1:4">
      <c r="A1398" s="3">
        <v>41026</v>
      </c>
      <c r="B1398" s="9">
        <v>19.91</v>
      </c>
      <c r="C1398" s="9">
        <v>25.48</v>
      </c>
      <c r="D1398" s="9">
        <v>16.32</v>
      </c>
    </row>
    <row r="1399" spans="1:4">
      <c r="A1399" s="3">
        <v>41029</v>
      </c>
      <c r="B1399" s="9">
        <v>20.984999999999999</v>
      </c>
      <c r="C1399" s="9">
        <v>26.95</v>
      </c>
      <c r="D1399" s="9">
        <v>17.149999999999999</v>
      </c>
    </row>
    <row r="1400" spans="1:4">
      <c r="A1400" s="3">
        <v>41030</v>
      </c>
      <c r="B1400" s="9">
        <v>20.984999999999999</v>
      </c>
      <c r="C1400" s="9">
        <v>26.95</v>
      </c>
      <c r="D1400" s="9">
        <v>16.600000000000001</v>
      </c>
    </row>
    <row r="1401" spans="1:4">
      <c r="A1401" s="3">
        <v>41031</v>
      </c>
      <c r="B1401" s="9">
        <v>21.505000000000003</v>
      </c>
      <c r="C1401" s="9">
        <v>28.01</v>
      </c>
      <c r="D1401" s="9">
        <v>16.88</v>
      </c>
    </row>
    <row r="1402" spans="1:4">
      <c r="A1402" s="3">
        <v>41032</v>
      </c>
      <c r="B1402" s="9">
        <v>20.869999999999997</v>
      </c>
      <c r="C1402" s="9">
        <v>27.68</v>
      </c>
      <c r="D1402" s="9">
        <v>17.559999999999999</v>
      </c>
    </row>
    <row r="1403" spans="1:4">
      <c r="A1403" s="3">
        <v>41033</v>
      </c>
      <c r="B1403" s="9">
        <v>23.42</v>
      </c>
      <c r="C1403" s="9">
        <v>29.38</v>
      </c>
      <c r="D1403" s="9">
        <v>19.16</v>
      </c>
    </row>
    <row r="1404" spans="1:4">
      <c r="A1404" s="3">
        <v>41036</v>
      </c>
      <c r="B1404" s="9">
        <v>25.46</v>
      </c>
      <c r="C1404" s="9">
        <v>28.92</v>
      </c>
      <c r="D1404" s="9">
        <v>18.940000000000001</v>
      </c>
    </row>
    <row r="1405" spans="1:4">
      <c r="A1405" s="3">
        <v>41037</v>
      </c>
      <c r="B1405" s="9">
        <v>27.299999999999997</v>
      </c>
      <c r="C1405" s="9">
        <v>31.32</v>
      </c>
      <c r="D1405" s="9">
        <v>19.05</v>
      </c>
    </row>
    <row r="1406" spans="1:4">
      <c r="A1406" s="3">
        <v>41038</v>
      </c>
      <c r="B1406" s="9">
        <v>27.055</v>
      </c>
      <c r="C1406" s="9">
        <v>31.21</v>
      </c>
      <c r="D1406" s="9">
        <v>20.079999999999998</v>
      </c>
    </row>
    <row r="1407" spans="1:4">
      <c r="A1407" s="3">
        <v>41039</v>
      </c>
      <c r="B1407" s="9">
        <v>25.8</v>
      </c>
      <c r="C1407" s="9">
        <v>29.15</v>
      </c>
      <c r="D1407" s="9">
        <v>18.829999999999998</v>
      </c>
    </row>
    <row r="1408" spans="1:4">
      <c r="A1408" s="3">
        <v>41040</v>
      </c>
      <c r="B1408" s="9">
        <v>24.05</v>
      </c>
      <c r="C1408" s="9">
        <v>28.39</v>
      </c>
      <c r="D1408" s="9">
        <v>19.89</v>
      </c>
    </row>
    <row r="1409" spans="1:4">
      <c r="A1409" s="3">
        <v>41043</v>
      </c>
      <c r="B1409" s="9">
        <v>27.730000000000004</v>
      </c>
      <c r="C1409" s="9">
        <v>31.69</v>
      </c>
      <c r="D1409" s="9">
        <v>21.87</v>
      </c>
    </row>
    <row r="1410" spans="1:4">
      <c r="A1410" s="3">
        <v>41044</v>
      </c>
      <c r="B1410" s="9">
        <v>29.954999999999998</v>
      </c>
      <c r="C1410" s="9">
        <v>33.31</v>
      </c>
      <c r="D1410" s="9">
        <v>21.97</v>
      </c>
    </row>
    <row r="1411" spans="1:4">
      <c r="A1411" s="3">
        <v>41045</v>
      </c>
      <c r="B1411" s="9">
        <v>27.96</v>
      </c>
      <c r="C1411" s="9">
        <v>33.119999999999997</v>
      </c>
      <c r="D1411" s="9">
        <v>22.27</v>
      </c>
    </row>
    <row r="1412" spans="1:4">
      <c r="A1412" s="3">
        <v>41046</v>
      </c>
      <c r="B1412" s="9">
        <v>27.96</v>
      </c>
      <c r="C1412" s="9">
        <v>34.479999999999997</v>
      </c>
      <c r="D1412" s="9">
        <v>24.49</v>
      </c>
    </row>
    <row r="1413" spans="1:4">
      <c r="A1413" s="3">
        <v>41047</v>
      </c>
      <c r="B1413" s="9">
        <v>27.69</v>
      </c>
      <c r="C1413" s="9">
        <v>33.11</v>
      </c>
      <c r="D1413" s="9">
        <v>25.1</v>
      </c>
    </row>
    <row r="1414" spans="1:4">
      <c r="A1414" s="3">
        <v>41050</v>
      </c>
      <c r="B1414" s="9">
        <v>26.13</v>
      </c>
      <c r="C1414" s="9">
        <v>31.03</v>
      </c>
      <c r="D1414" s="9">
        <v>22.01</v>
      </c>
    </row>
    <row r="1415" spans="1:4">
      <c r="A1415" s="3">
        <v>41051</v>
      </c>
      <c r="B1415" s="9">
        <v>24.125</v>
      </c>
      <c r="C1415" s="9">
        <v>30.01</v>
      </c>
      <c r="D1415" s="9">
        <v>22.48</v>
      </c>
    </row>
    <row r="1416" spans="1:4">
      <c r="A1416" s="3">
        <v>41052</v>
      </c>
      <c r="B1416" s="9">
        <v>26.644999999999996</v>
      </c>
      <c r="C1416" s="9">
        <v>32.86</v>
      </c>
      <c r="D1416" s="9">
        <v>22.33</v>
      </c>
    </row>
    <row r="1417" spans="1:4">
      <c r="A1417" s="3">
        <v>41053</v>
      </c>
      <c r="B1417" s="9">
        <v>25.2</v>
      </c>
      <c r="C1417" s="9">
        <v>31.46</v>
      </c>
      <c r="D1417" s="9">
        <v>21.54</v>
      </c>
    </row>
    <row r="1418" spans="1:4">
      <c r="A1418" s="3">
        <v>41054</v>
      </c>
      <c r="B1418" s="9">
        <v>24.54</v>
      </c>
      <c r="C1418" s="9">
        <v>30.23</v>
      </c>
      <c r="D1418" s="9">
        <v>21.76</v>
      </c>
    </row>
    <row r="1419" spans="1:4">
      <c r="A1419" s="3">
        <v>41057</v>
      </c>
      <c r="B1419" s="9">
        <v>26.310000000000002</v>
      </c>
      <c r="C1419" s="9">
        <v>31.77</v>
      </c>
      <c r="D1419" s="9">
        <v>21.76</v>
      </c>
    </row>
    <row r="1420" spans="1:4">
      <c r="A1420" s="3">
        <v>41058</v>
      </c>
      <c r="B1420" s="9">
        <v>25.66</v>
      </c>
      <c r="C1420" s="9">
        <v>31.41</v>
      </c>
      <c r="D1420" s="9">
        <v>21.03</v>
      </c>
    </row>
    <row r="1421" spans="1:4">
      <c r="A1421" s="3">
        <v>41059</v>
      </c>
      <c r="B1421" s="9">
        <v>27.22</v>
      </c>
      <c r="C1421" s="9">
        <v>34.51</v>
      </c>
      <c r="D1421" s="9">
        <v>24.14</v>
      </c>
    </row>
    <row r="1422" spans="1:4">
      <c r="A1422" s="3">
        <v>41060</v>
      </c>
      <c r="B1422" s="9">
        <v>25.765000000000001</v>
      </c>
      <c r="C1422" s="9">
        <v>34.950000000000003</v>
      </c>
      <c r="D1422" s="9">
        <v>24.06</v>
      </c>
    </row>
    <row r="1423" spans="1:4">
      <c r="A1423" s="3">
        <v>41061</v>
      </c>
      <c r="B1423" s="9">
        <v>30.44</v>
      </c>
      <c r="C1423" s="9">
        <v>36.380000000000003</v>
      </c>
      <c r="D1423" s="9">
        <v>26.66</v>
      </c>
    </row>
    <row r="1424" spans="1:4">
      <c r="A1424" s="3">
        <v>41064</v>
      </c>
      <c r="B1424" s="9">
        <v>30.395</v>
      </c>
      <c r="C1424" s="9">
        <v>36.450000000000003</v>
      </c>
      <c r="D1424" s="9">
        <v>26.12</v>
      </c>
    </row>
    <row r="1425" spans="1:4">
      <c r="A1425" s="3">
        <v>41065</v>
      </c>
      <c r="B1425" s="9">
        <v>30.83</v>
      </c>
      <c r="C1425" s="9">
        <v>34.57</v>
      </c>
      <c r="D1425" s="9">
        <v>24.68</v>
      </c>
    </row>
    <row r="1426" spans="1:4">
      <c r="A1426" s="3">
        <v>41066</v>
      </c>
      <c r="B1426" s="9">
        <v>30.83</v>
      </c>
      <c r="C1426" s="9">
        <v>31.58</v>
      </c>
      <c r="D1426" s="9">
        <v>22.16</v>
      </c>
    </row>
    <row r="1427" spans="1:4">
      <c r="A1427" s="3">
        <v>41067</v>
      </c>
      <c r="B1427" s="9">
        <v>27.634999999999998</v>
      </c>
      <c r="C1427" s="9">
        <v>31.43</v>
      </c>
      <c r="D1427" s="9">
        <v>21.72</v>
      </c>
    </row>
    <row r="1428" spans="1:4">
      <c r="A1428" s="3">
        <v>41068</v>
      </c>
      <c r="B1428" s="9">
        <v>25.555</v>
      </c>
      <c r="C1428" s="9">
        <v>30.37</v>
      </c>
      <c r="D1428" s="9">
        <v>21.23</v>
      </c>
    </row>
    <row r="1429" spans="1:4">
      <c r="A1429" s="3">
        <v>41071</v>
      </c>
      <c r="B1429" s="9">
        <v>27.725000000000001</v>
      </c>
      <c r="C1429" s="9">
        <v>31.99</v>
      </c>
      <c r="D1429" s="9">
        <v>23.56</v>
      </c>
    </row>
    <row r="1430" spans="1:4">
      <c r="A1430" s="3">
        <v>41072</v>
      </c>
      <c r="B1430" s="9">
        <v>26.740000000000002</v>
      </c>
      <c r="C1430" s="9">
        <v>32.39</v>
      </c>
      <c r="D1430" s="9">
        <v>22.09</v>
      </c>
    </row>
    <row r="1431" spans="1:4">
      <c r="A1431" s="3">
        <v>41073</v>
      </c>
      <c r="B1431" s="9">
        <v>29.765000000000001</v>
      </c>
      <c r="C1431" s="9">
        <v>33.86</v>
      </c>
      <c r="D1431" s="9">
        <v>24.27</v>
      </c>
    </row>
    <row r="1432" spans="1:4">
      <c r="A1432" s="3">
        <v>41074</v>
      </c>
      <c r="B1432" s="9">
        <v>29.799999999999997</v>
      </c>
      <c r="C1432" s="9">
        <v>33.01</v>
      </c>
      <c r="D1432" s="9">
        <v>21.68</v>
      </c>
    </row>
    <row r="1433" spans="1:4">
      <c r="A1433" s="3">
        <v>41075</v>
      </c>
      <c r="B1433" s="9">
        <v>29.370000000000005</v>
      </c>
      <c r="C1433" s="9">
        <v>33.729999999999997</v>
      </c>
      <c r="D1433" s="9">
        <v>21.11</v>
      </c>
    </row>
    <row r="1434" spans="1:4">
      <c r="A1434" s="3">
        <v>41078</v>
      </c>
      <c r="B1434" s="9">
        <v>28.02</v>
      </c>
      <c r="C1434" s="9">
        <v>29.46</v>
      </c>
      <c r="D1434" s="9">
        <v>18.32</v>
      </c>
    </row>
    <row r="1435" spans="1:4">
      <c r="A1435" s="3">
        <v>41079</v>
      </c>
      <c r="B1435" s="9">
        <v>23.994999999999997</v>
      </c>
      <c r="C1435" s="9">
        <v>27.64</v>
      </c>
      <c r="D1435" s="9">
        <v>18.38</v>
      </c>
    </row>
    <row r="1436" spans="1:4">
      <c r="A1436" s="3">
        <v>41080</v>
      </c>
      <c r="B1436" s="9">
        <v>23.14</v>
      </c>
      <c r="C1436" s="9">
        <v>26.94</v>
      </c>
      <c r="D1436" s="9">
        <v>17.239999999999998</v>
      </c>
    </row>
    <row r="1437" spans="1:4">
      <c r="A1437" s="3">
        <v>41081</v>
      </c>
      <c r="B1437" s="9">
        <v>20.634999999999998</v>
      </c>
      <c r="C1437" s="9">
        <v>25.46</v>
      </c>
      <c r="D1437" s="9">
        <v>20.079999999999998</v>
      </c>
    </row>
    <row r="1438" spans="1:4">
      <c r="A1438" s="3">
        <v>41082</v>
      </c>
      <c r="B1438" s="9">
        <v>20.634999999999998</v>
      </c>
      <c r="C1438" s="9">
        <v>25.17</v>
      </c>
      <c r="D1438" s="9">
        <v>18.11</v>
      </c>
    </row>
    <row r="1439" spans="1:4">
      <c r="A1439" s="3">
        <v>41085</v>
      </c>
      <c r="B1439" s="9">
        <v>24.675000000000001</v>
      </c>
      <c r="C1439" s="9">
        <v>27.65</v>
      </c>
      <c r="D1439" s="9">
        <v>20.38</v>
      </c>
    </row>
    <row r="1440" spans="1:4">
      <c r="A1440" s="3">
        <v>41086</v>
      </c>
      <c r="B1440" s="9">
        <v>23.68</v>
      </c>
      <c r="C1440" s="9">
        <v>28.05</v>
      </c>
      <c r="D1440" s="9">
        <v>19.72</v>
      </c>
    </row>
    <row r="1441" spans="1:4">
      <c r="A1441" s="3">
        <v>41087</v>
      </c>
      <c r="B1441" s="9">
        <v>23.75</v>
      </c>
      <c r="C1441" s="9">
        <v>27.54</v>
      </c>
      <c r="D1441" s="9">
        <v>19.45</v>
      </c>
    </row>
    <row r="1442" spans="1:4">
      <c r="A1442" s="3">
        <v>41088</v>
      </c>
      <c r="B1442" s="9">
        <v>24.189999999999998</v>
      </c>
      <c r="C1442" s="9">
        <v>28.06</v>
      </c>
      <c r="D1442" s="9">
        <v>19.71</v>
      </c>
    </row>
    <row r="1443" spans="1:4">
      <c r="A1443" s="3">
        <v>41089</v>
      </c>
      <c r="B1443" s="9">
        <v>19.940000000000001</v>
      </c>
      <c r="C1443" s="9">
        <v>24.95</v>
      </c>
      <c r="D1443" s="9">
        <v>17.079999999999998</v>
      </c>
    </row>
    <row r="1444" spans="1:4">
      <c r="A1444" s="3">
        <v>41092</v>
      </c>
      <c r="B1444" s="9">
        <v>20.14</v>
      </c>
      <c r="C1444" s="9">
        <v>24.99</v>
      </c>
      <c r="D1444" s="9">
        <v>16.8</v>
      </c>
    </row>
    <row r="1445" spans="1:4">
      <c r="A1445" s="3">
        <v>41093</v>
      </c>
      <c r="B1445" s="9">
        <v>18.809999999999999</v>
      </c>
      <c r="C1445" s="9">
        <v>23.68</v>
      </c>
      <c r="D1445" s="9">
        <v>16.66</v>
      </c>
    </row>
    <row r="1446" spans="1:4">
      <c r="A1446" s="3">
        <v>41094</v>
      </c>
      <c r="B1446" s="9">
        <v>18.79</v>
      </c>
      <c r="C1446" s="9">
        <v>24.45</v>
      </c>
      <c r="D1446" s="9">
        <v>16.66</v>
      </c>
    </row>
    <row r="1447" spans="1:4">
      <c r="A1447" s="3">
        <v>41095</v>
      </c>
      <c r="B1447" s="9">
        <v>20.79</v>
      </c>
      <c r="C1447" s="9">
        <v>24.45</v>
      </c>
      <c r="D1447" s="9">
        <v>17.5</v>
      </c>
    </row>
    <row r="1448" spans="1:4">
      <c r="A1448" s="3">
        <v>41096</v>
      </c>
      <c r="B1448" s="9">
        <v>20.814999999999998</v>
      </c>
      <c r="C1448" s="9">
        <v>25.58</v>
      </c>
      <c r="D1448" s="9">
        <v>17.100000000000001</v>
      </c>
    </row>
    <row r="1449" spans="1:4">
      <c r="A1449" s="3">
        <v>41099</v>
      </c>
      <c r="B1449" s="9">
        <v>21.22</v>
      </c>
      <c r="C1449" s="9">
        <v>25.6</v>
      </c>
      <c r="D1449" s="9">
        <v>17.98</v>
      </c>
    </row>
    <row r="1450" spans="1:4">
      <c r="A1450" s="3">
        <v>41100</v>
      </c>
      <c r="B1450" s="9">
        <v>20.9</v>
      </c>
      <c r="C1450" s="9">
        <v>24.64</v>
      </c>
      <c r="D1450" s="9">
        <v>18.72</v>
      </c>
    </row>
    <row r="1451" spans="1:4">
      <c r="A1451" s="3">
        <v>41101</v>
      </c>
      <c r="B1451" s="9">
        <v>21.009999999999998</v>
      </c>
      <c r="C1451" s="9">
        <v>24.13</v>
      </c>
      <c r="D1451" s="9">
        <v>17.95</v>
      </c>
    </row>
    <row r="1452" spans="1:4">
      <c r="A1452" s="3">
        <v>41102</v>
      </c>
      <c r="B1452" s="9">
        <v>21.885000000000002</v>
      </c>
      <c r="C1452" s="9">
        <v>24.08</v>
      </c>
      <c r="D1452" s="9">
        <v>18.329999999999998</v>
      </c>
    </row>
    <row r="1453" spans="1:4">
      <c r="A1453" s="3">
        <v>41103</v>
      </c>
      <c r="B1453" s="9">
        <v>19.950000000000003</v>
      </c>
      <c r="C1453" s="9">
        <v>22.61</v>
      </c>
      <c r="D1453" s="9">
        <v>16.739999999999998</v>
      </c>
    </row>
    <row r="1454" spans="1:4">
      <c r="A1454" s="3">
        <v>41106</v>
      </c>
      <c r="B1454" s="9">
        <v>20.47</v>
      </c>
      <c r="C1454" s="9">
        <v>22.17</v>
      </c>
      <c r="D1454" s="9">
        <v>17.11</v>
      </c>
    </row>
    <row r="1455" spans="1:4">
      <c r="A1455" s="3">
        <v>41107</v>
      </c>
      <c r="B1455" s="9">
        <v>19.689999999999998</v>
      </c>
      <c r="C1455" s="9">
        <v>21.72</v>
      </c>
      <c r="D1455" s="9">
        <v>16.48</v>
      </c>
    </row>
    <row r="1456" spans="1:4">
      <c r="A1456" s="3">
        <v>41108</v>
      </c>
      <c r="B1456" s="9">
        <v>19.63</v>
      </c>
      <c r="C1456" s="9">
        <v>20.36</v>
      </c>
      <c r="D1456" s="9">
        <v>16.16</v>
      </c>
    </row>
    <row r="1457" spans="1:4">
      <c r="A1457" s="3">
        <v>41109</v>
      </c>
      <c r="B1457" s="9">
        <v>18.094999999999999</v>
      </c>
      <c r="C1457" s="9">
        <v>20.83</v>
      </c>
      <c r="D1457" s="9">
        <v>15.45</v>
      </c>
    </row>
    <row r="1458" spans="1:4">
      <c r="A1458" s="3">
        <v>41110</v>
      </c>
      <c r="B1458" s="9">
        <v>19.365000000000002</v>
      </c>
      <c r="C1458" s="9">
        <v>24.22</v>
      </c>
      <c r="D1458" s="9">
        <v>16.27</v>
      </c>
    </row>
    <row r="1459" spans="1:4">
      <c r="A1459" s="3">
        <v>41113</v>
      </c>
      <c r="B1459" s="9">
        <v>21.700000000000003</v>
      </c>
      <c r="C1459" s="9">
        <v>28.08</v>
      </c>
      <c r="D1459" s="9">
        <v>18.62</v>
      </c>
    </row>
    <row r="1460" spans="1:4">
      <c r="A1460" s="3">
        <v>41114</v>
      </c>
      <c r="B1460" s="9">
        <v>21.34</v>
      </c>
      <c r="C1460" s="9">
        <v>28.45</v>
      </c>
      <c r="D1460" s="9">
        <v>20.47</v>
      </c>
    </row>
    <row r="1461" spans="1:4">
      <c r="A1461" s="3">
        <v>41115</v>
      </c>
      <c r="B1461" s="9">
        <v>21.55</v>
      </c>
      <c r="C1461" s="9">
        <v>27.18</v>
      </c>
      <c r="D1461" s="9">
        <v>19.34</v>
      </c>
    </row>
    <row r="1462" spans="1:4">
      <c r="A1462" s="3">
        <v>41116</v>
      </c>
      <c r="B1462" s="9">
        <v>19.825000000000003</v>
      </c>
      <c r="C1462" s="9">
        <v>25.64</v>
      </c>
      <c r="D1462" s="9">
        <v>17.53</v>
      </c>
    </row>
    <row r="1463" spans="1:4">
      <c r="A1463" s="3">
        <v>41117</v>
      </c>
      <c r="B1463" s="9">
        <v>19.994999999999997</v>
      </c>
      <c r="C1463" s="9">
        <v>25.32</v>
      </c>
      <c r="D1463" s="9">
        <v>16.7</v>
      </c>
    </row>
    <row r="1464" spans="1:4">
      <c r="A1464" s="3">
        <v>41120</v>
      </c>
      <c r="B1464" s="9">
        <v>20.425000000000001</v>
      </c>
      <c r="C1464" s="9">
        <v>26.46</v>
      </c>
      <c r="D1464" s="9">
        <v>18.03</v>
      </c>
    </row>
    <row r="1465" spans="1:4">
      <c r="A1465" s="3">
        <v>41121</v>
      </c>
      <c r="B1465" s="9">
        <v>21.16</v>
      </c>
      <c r="C1465" s="9">
        <v>28.01</v>
      </c>
      <c r="D1465" s="9">
        <v>18.93</v>
      </c>
    </row>
    <row r="1466" spans="1:4">
      <c r="A1466" s="3">
        <v>41122</v>
      </c>
      <c r="B1466" s="9">
        <v>20.68</v>
      </c>
      <c r="C1466" s="9">
        <v>28.1</v>
      </c>
      <c r="D1466" s="9">
        <v>18.96</v>
      </c>
    </row>
    <row r="1467" spans="1:4">
      <c r="A1467" s="3">
        <v>41123</v>
      </c>
      <c r="B1467" s="9">
        <v>20.895</v>
      </c>
      <c r="C1467" s="9">
        <v>26.4</v>
      </c>
      <c r="D1467" s="9">
        <v>17.57</v>
      </c>
    </row>
    <row r="1468" spans="1:4">
      <c r="A1468" s="3">
        <v>41124</v>
      </c>
      <c r="B1468" s="9">
        <v>18.234999999999999</v>
      </c>
      <c r="C1468" s="9">
        <v>23.8</v>
      </c>
      <c r="D1468" s="9">
        <v>15.64</v>
      </c>
    </row>
    <row r="1469" spans="1:4">
      <c r="A1469" s="3">
        <v>41127</v>
      </c>
      <c r="B1469" s="9">
        <v>18.945</v>
      </c>
      <c r="C1469" s="9">
        <v>24.24</v>
      </c>
      <c r="D1469" s="9">
        <v>15.95</v>
      </c>
    </row>
    <row r="1470" spans="1:4">
      <c r="A1470" s="3">
        <v>41128</v>
      </c>
      <c r="B1470" s="9">
        <v>17.879999999999995</v>
      </c>
      <c r="C1470" s="9">
        <v>23.87</v>
      </c>
      <c r="D1470" s="9">
        <v>15.99</v>
      </c>
    </row>
    <row r="1471" spans="1:4">
      <c r="A1471" s="3">
        <v>41129</v>
      </c>
      <c r="B1471" s="9">
        <v>16.490000000000002</v>
      </c>
      <c r="C1471" s="9">
        <v>23.68</v>
      </c>
      <c r="D1471" s="9">
        <v>15.32</v>
      </c>
    </row>
    <row r="1472" spans="1:4">
      <c r="A1472" s="3">
        <v>41130</v>
      </c>
      <c r="B1472" s="9">
        <v>18.130000000000003</v>
      </c>
      <c r="C1472" s="9">
        <v>23.34</v>
      </c>
      <c r="D1472" s="9">
        <v>15.28</v>
      </c>
    </row>
    <row r="1473" spans="1:4">
      <c r="A1473" s="3">
        <v>41131</v>
      </c>
      <c r="B1473" s="9">
        <v>17.395000000000003</v>
      </c>
      <c r="C1473" s="9">
        <v>22.75</v>
      </c>
      <c r="D1473" s="9">
        <v>14.74</v>
      </c>
    </row>
    <row r="1474" spans="1:4">
      <c r="A1474" s="3">
        <v>41134</v>
      </c>
      <c r="B1474" s="9">
        <v>17.09</v>
      </c>
      <c r="C1474" s="9">
        <v>23.45</v>
      </c>
      <c r="D1474" s="9">
        <v>13.7</v>
      </c>
    </row>
    <row r="1475" spans="1:4">
      <c r="A1475" s="3">
        <v>41135</v>
      </c>
      <c r="B1475" s="9">
        <v>17.64</v>
      </c>
      <c r="C1475" s="9">
        <v>23.25</v>
      </c>
      <c r="D1475" s="9">
        <v>14.85</v>
      </c>
    </row>
    <row r="1476" spans="1:4">
      <c r="A1476" s="3">
        <v>41136</v>
      </c>
      <c r="B1476" s="9">
        <v>17.72</v>
      </c>
      <c r="C1476" s="9">
        <v>23.55</v>
      </c>
      <c r="D1476" s="9">
        <v>14.63</v>
      </c>
    </row>
    <row r="1477" spans="1:4">
      <c r="A1477" s="3">
        <v>41137</v>
      </c>
      <c r="B1477" s="9">
        <v>17.72</v>
      </c>
      <c r="C1477" s="9">
        <v>23.13</v>
      </c>
      <c r="D1477" s="9">
        <v>14.29</v>
      </c>
    </row>
    <row r="1478" spans="1:4">
      <c r="A1478" s="3">
        <v>41138</v>
      </c>
      <c r="B1478" s="9">
        <v>16.16</v>
      </c>
      <c r="C1478" s="9">
        <v>21.45</v>
      </c>
      <c r="D1478" s="9">
        <v>13.45</v>
      </c>
    </row>
    <row r="1479" spans="1:4">
      <c r="A1479" s="3">
        <v>41141</v>
      </c>
      <c r="B1479" s="9">
        <v>16.330000000000002</v>
      </c>
      <c r="C1479" s="9">
        <v>22.15</v>
      </c>
      <c r="D1479" s="9">
        <v>14.02</v>
      </c>
    </row>
    <row r="1480" spans="1:4">
      <c r="A1480" s="3">
        <v>41142</v>
      </c>
      <c r="B1480" s="9">
        <v>16.88</v>
      </c>
      <c r="C1480" s="9">
        <v>22.19</v>
      </c>
      <c r="D1480" s="9">
        <v>15.02</v>
      </c>
    </row>
    <row r="1481" spans="1:4">
      <c r="A1481" s="3">
        <v>41143</v>
      </c>
      <c r="B1481" s="9">
        <v>18.655000000000001</v>
      </c>
      <c r="C1481" s="9">
        <v>25.12</v>
      </c>
      <c r="D1481" s="9">
        <v>15.11</v>
      </c>
    </row>
    <row r="1482" spans="1:4">
      <c r="A1482" s="3">
        <v>41144</v>
      </c>
      <c r="B1482" s="9">
        <v>18.920000000000002</v>
      </c>
      <c r="C1482" s="9">
        <v>24.39</v>
      </c>
      <c r="D1482" s="9">
        <v>15.96</v>
      </c>
    </row>
    <row r="1483" spans="1:4">
      <c r="A1483" s="3">
        <v>41145</v>
      </c>
      <c r="B1483" s="9">
        <v>17.729999999999997</v>
      </c>
      <c r="C1483" s="9">
        <v>24.64</v>
      </c>
      <c r="D1483" s="9">
        <v>15.18</v>
      </c>
    </row>
    <row r="1484" spans="1:4">
      <c r="A1484" s="3">
        <v>41148</v>
      </c>
      <c r="B1484" s="9">
        <v>17.82</v>
      </c>
      <c r="C1484" s="9">
        <v>24.32</v>
      </c>
      <c r="D1484" s="9">
        <v>16.350000000000001</v>
      </c>
    </row>
    <row r="1485" spans="1:4">
      <c r="A1485" s="3">
        <v>41149</v>
      </c>
      <c r="B1485" s="9">
        <v>19.545000000000002</v>
      </c>
      <c r="C1485" s="9">
        <v>24.87</v>
      </c>
      <c r="D1485" s="9">
        <v>16.489999999999998</v>
      </c>
    </row>
    <row r="1486" spans="1:4">
      <c r="A1486" s="3">
        <v>41150</v>
      </c>
      <c r="B1486" s="9">
        <v>19.005000000000003</v>
      </c>
      <c r="C1486" s="9">
        <v>25.72</v>
      </c>
      <c r="D1486" s="9">
        <v>17.059999999999999</v>
      </c>
    </row>
    <row r="1487" spans="1:4">
      <c r="A1487" s="3">
        <v>41151</v>
      </c>
      <c r="B1487" s="9">
        <v>19.655000000000001</v>
      </c>
      <c r="C1487" s="9">
        <v>27.16</v>
      </c>
      <c r="D1487" s="9">
        <v>17.829999999999998</v>
      </c>
    </row>
    <row r="1488" spans="1:4">
      <c r="A1488" s="3">
        <v>41152</v>
      </c>
      <c r="B1488" s="9">
        <v>18.704999999999998</v>
      </c>
      <c r="C1488" s="9">
        <v>25.7</v>
      </c>
      <c r="D1488" s="9">
        <v>17.47</v>
      </c>
    </row>
    <row r="1489" spans="1:4">
      <c r="A1489" s="3">
        <v>41155</v>
      </c>
      <c r="B1489" s="9">
        <v>19.82</v>
      </c>
      <c r="C1489" s="9">
        <v>26.65</v>
      </c>
      <c r="D1489" s="9">
        <v>17.47</v>
      </c>
    </row>
    <row r="1490" spans="1:4">
      <c r="A1490" s="3">
        <v>41156</v>
      </c>
      <c r="B1490" s="9">
        <v>19.594999999999999</v>
      </c>
      <c r="C1490" s="9">
        <v>27.75</v>
      </c>
      <c r="D1490" s="9">
        <v>17.98</v>
      </c>
    </row>
    <row r="1491" spans="1:4">
      <c r="A1491" s="3">
        <v>41157</v>
      </c>
      <c r="B1491" s="9">
        <v>20.62</v>
      </c>
      <c r="C1491" s="9">
        <v>27.66</v>
      </c>
      <c r="D1491" s="9">
        <v>17.739999999999998</v>
      </c>
    </row>
    <row r="1492" spans="1:4">
      <c r="A1492" s="3">
        <v>41158</v>
      </c>
      <c r="B1492" s="9">
        <v>17.544999999999998</v>
      </c>
      <c r="C1492" s="9">
        <v>23.11</v>
      </c>
      <c r="D1492" s="9">
        <v>15.6</v>
      </c>
    </row>
    <row r="1493" spans="1:4">
      <c r="A1493" s="3">
        <v>41159</v>
      </c>
      <c r="B1493" s="9">
        <v>18.259999999999998</v>
      </c>
      <c r="C1493" s="9">
        <v>21.83</v>
      </c>
      <c r="D1493" s="9">
        <v>14.38</v>
      </c>
    </row>
    <row r="1494" spans="1:4">
      <c r="A1494" s="3">
        <v>41162</v>
      </c>
      <c r="B1494" s="9">
        <v>18.47</v>
      </c>
      <c r="C1494" s="9">
        <v>23.49</v>
      </c>
      <c r="D1494" s="9">
        <v>16.28</v>
      </c>
    </row>
    <row r="1495" spans="1:4">
      <c r="A1495" s="3">
        <v>41163</v>
      </c>
      <c r="B1495" s="9">
        <v>16.509999999999998</v>
      </c>
      <c r="C1495" s="9">
        <v>23.92</v>
      </c>
      <c r="D1495" s="9">
        <v>16.41</v>
      </c>
    </row>
    <row r="1496" spans="1:4">
      <c r="A1496" s="3">
        <v>41164</v>
      </c>
      <c r="B1496" s="9">
        <v>17.579999999999998</v>
      </c>
      <c r="C1496" s="9">
        <v>23.65</v>
      </c>
      <c r="D1496" s="9">
        <v>15.8</v>
      </c>
    </row>
    <row r="1497" spans="1:4">
      <c r="A1497" s="3">
        <v>41165</v>
      </c>
      <c r="B1497" s="9">
        <v>17.61</v>
      </c>
      <c r="C1497" s="9">
        <v>23.51</v>
      </c>
      <c r="D1497" s="9">
        <v>14.05</v>
      </c>
    </row>
    <row r="1498" spans="1:4">
      <c r="A1498" s="3">
        <v>41166</v>
      </c>
      <c r="B1498" s="9">
        <v>15.75</v>
      </c>
      <c r="C1498" s="9">
        <v>21.11</v>
      </c>
      <c r="D1498" s="9">
        <v>14.51</v>
      </c>
    </row>
    <row r="1499" spans="1:4">
      <c r="A1499" s="3">
        <v>41169</v>
      </c>
      <c r="B1499" s="9">
        <v>16.074999999999999</v>
      </c>
      <c r="C1499" s="9">
        <v>20.94</v>
      </c>
      <c r="D1499" s="9">
        <v>14.59</v>
      </c>
    </row>
    <row r="1500" spans="1:4">
      <c r="A1500" s="3">
        <v>41170</v>
      </c>
      <c r="B1500" s="9">
        <v>16.755000000000003</v>
      </c>
      <c r="C1500" s="9">
        <v>21.06</v>
      </c>
      <c r="D1500" s="9">
        <v>14.18</v>
      </c>
    </row>
    <row r="1501" spans="1:4">
      <c r="A1501" s="3">
        <v>41171</v>
      </c>
      <c r="B1501" s="9">
        <v>15.805000000000001</v>
      </c>
      <c r="C1501" s="9">
        <v>20.29</v>
      </c>
      <c r="D1501" s="9">
        <v>13.88</v>
      </c>
    </row>
    <row r="1502" spans="1:4">
      <c r="A1502" s="3">
        <v>41172</v>
      </c>
      <c r="B1502" s="9">
        <v>16.324999999999999</v>
      </c>
      <c r="C1502" s="9">
        <v>20.13</v>
      </c>
      <c r="D1502" s="9">
        <v>14.07</v>
      </c>
    </row>
    <row r="1503" spans="1:4">
      <c r="A1503" s="3">
        <v>41173</v>
      </c>
      <c r="B1503" s="9">
        <v>15.34</v>
      </c>
      <c r="C1503" s="9">
        <v>19.239999999999998</v>
      </c>
      <c r="D1503" s="9">
        <v>13.98</v>
      </c>
    </row>
    <row r="1504" spans="1:4">
      <c r="A1504" s="3">
        <v>41176</v>
      </c>
      <c r="B1504" s="9">
        <v>15.545</v>
      </c>
      <c r="C1504" s="9">
        <v>19.8</v>
      </c>
      <c r="D1504" s="9">
        <v>14.15</v>
      </c>
    </row>
    <row r="1505" spans="1:4">
      <c r="A1505" s="3">
        <v>41177</v>
      </c>
      <c r="B1505" s="9">
        <v>15.165000000000001</v>
      </c>
      <c r="C1505" s="9">
        <v>19.77</v>
      </c>
      <c r="D1505" s="9">
        <v>15.43</v>
      </c>
    </row>
    <row r="1506" spans="1:4">
      <c r="A1506" s="3">
        <v>41178</v>
      </c>
      <c r="B1506" s="9">
        <v>17.62</v>
      </c>
      <c r="C1506" s="9">
        <v>22.23</v>
      </c>
      <c r="D1506" s="9">
        <v>16.809999999999999</v>
      </c>
    </row>
    <row r="1507" spans="1:4">
      <c r="A1507" s="3">
        <v>41179</v>
      </c>
      <c r="B1507" s="9">
        <v>16.579999999999998</v>
      </c>
      <c r="C1507" s="9">
        <v>22.49</v>
      </c>
      <c r="D1507" s="9">
        <v>14.84</v>
      </c>
    </row>
    <row r="1508" spans="1:4">
      <c r="A1508" s="3">
        <v>41180</v>
      </c>
      <c r="B1508" s="9">
        <v>16.84</v>
      </c>
      <c r="C1508" s="9">
        <v>23.38</v>
      </c>
      <c r="D1508" s="9">
        <v>15.73</v>
      </c>
    </row>
    <row r="1509" spans="1:4">
      <c r="A1509" s="3">
        <v>41183</v>
      </c>
      <c r="B1509" s="9">
        <v>15.82</v>
      </c>
      <c r="C1509" s="9">
        <v>22.87</v>
      </c>
      <c r="D1509" s="9">
        <v>16.32</v>
      </c>
    </row>
    <row r="1510" spans="1:4">
      <c r="A1510" s="3">
        <v>41184</v>
      </c>
      <c r="B1510" s="9">
        <v>17.395</v>
      </c>
      <c r="C1510" s="9">
        <v>23.15</v>
      </c>
      <c r="D1510" s="9">
        <v>15.71</v>
      </c>
    </row>
    <row r="1511" spans="1:4">
      <c r="A1511" s="3">
        <v>41185</v>
      </c>
      <c r="B1511" s="9">
        <v>16.470000000000002</v>
      </c>
      <c r="C1511" s="9">
        <v>22.13</v>
      </c>
      <c r="D1511" s="9">
        <v>15.43</v>
      </c>
    </row>
    <row r="1512" spans="1:4">
      <c r="A1512" s="3">
        <v>41186</v>
      </c>
      <c r="B1512" s="9">
        <v>16.175000000000001</v>
      </c>
      <c r="C1512" s="9">
        <v>22</v>
      </c>
      <c r="D1512" s="9">
        <v>14.55</v>
      </c>
    </row>
    <row r="1513" spans="1:4">
      <c r="A1513" s="3">
        <v>41187</v>
      </c>
      <c r="B1513" s="9">
        <v>15.329999999999998</v>
      </c>
      <c r="C1513" s="9">
        <v>20.350000000000001</v>
      </c>
      <c r="D1513" s="9">
        <v>14.33</v>
      </c>
    </row>
    <row r="1514" spans="1:4">
      <c r="A1514" s="3">
        <v>41190</v>
      </c>
      <c r="B1514" s="9">
        <v>16.71</v>
      </c>
      <c r="C1514" s="9">
        <v>21.58</v>
      </c>
      <c r="D1514" s="9">
        <v>15.11</v>
      </c>
    </row>
    <row r="1515" spans="1:4">
      <c r="A1515" s="3">
        <v>41191</v>
      </c>
      <c r="B1515" s="9">
        <v>17.314999999999998</v>
      </c>
      <c r="C1515" s="9">
        <v>22.95</v>
      </c>
      <c r="D1515" s="9">
        <v>16.37</v>
      </c>
    </row>
    <row r="1516" spans="1:4">
      <c r="A1516" s="3">
        <v>41192</v>
      </c>
      <c r="B1516" s="9">
        <v>16.994999999999997</v>
      </c>
      <c r="C1516" s="9">
        <v>22.67</v>
      </c>
      <c r="D1516" s="9">
        <v>16.29</v>
      </c>
    </row>
    <row r="1517" spans="1:4">
      <c r="A1517" s="3">
        <v>41193</v>
      </c>
      <c r="B1517" s="9">
        <v>17.329999999999998</v>
      </c>
      <c r="C1517" s="9">
        <v>21.58</v>
      </c>
      <c r="D1517" s="9">
        <v>15.59</v>
      </c>
    </row>
    <row r="1518" spans="1:4">
      <c r="A1518" s="3">
        <v>41194</v>
      </c>
      <c r="B1518" s="9">
        <v>17.420000000000002</v>
      </c>
      <c r="C1518" s="9">
        <v>21.88</v>
      </c>
      <c r="D1518" s="9">
        <v>16.14</v>
      </c>
    </row>
    <row r="1519" spans="1:4">
      <c r="A1519" s="3">
        <v>41197</v>
      </c>
      <c r="B1519" s="9">
        <v>17.435000000000002</v>
      </c>
      <c r="C1519" s="9">
        <v>21.45</v>
      </c>
      <c r="D1519" s="9">
        <v>15.27</v>
      </c>
    </row>
    <row r="1520" spans="1:4">
      <c r="A1520" s="3">
        <v>41198</v>
      </c>
      <c r="B1520" s="9">
        <v>16.074999999999999</v>
      </c>
      <c r="C1520" s="9">
        <v>20.399999999999999</v>
      </c>
      <c r="D1520" s="9">
        <v>15.22</v>
      </c>
    </row>
    <row r="1521" spans="1:4">
      <c r="A1521" s="3">
        <v>41199</v>
      </c>
      <c r="B1521" s="9">
        <v>16.495000000000001</v>
      </c>
      <c r="C1521" s="9">
        <v>19.88</v>
      </c>
      <c r="D1521" s="9">
        <v>15.07</v>
      </c>
    </row>
    <row r="1522" spans="1:4">
      <c r="A1522" s="3">
        <v>41200</v>
      </c>
      <c r="B1522" s="9">
        <v>15.954999999999998</v>
      </c>
      <c r="C1522" s="9">
        <v>19.579999999999998</v>
      </c>
      <c r="D1522" s="9">
        <v>15.03</v>
      </c>
    </row>
    <row r="1523" spans="1:4">
      <c r="A1523" s="3">
        <v>41201</v>
      </c>
      <c r="B1523" s="9">
        <v>15.574999999999999</v>
      </c>
      <c r="C1523" s="9">
        <v>20.6</v>
      </c>
      <c r="D1523" s="9">
        <v>17.059999999999999</v>
      </c>
    </row>
    <row r="1524" spans="1:4">
      <c r="A1524" s="3">
        <v>41204</v>
      </c>
      <c r="B1524" s="9">
        <v>16.005000000000003</v>
      </c>
      <c r="C1524" s="9">
        <v>21.26</v>
      </c>
      <c r="D1524" s="9">
        <v>16.62</v>
      </c>
    </row>
    <row r="1525" spans="1:4">
      <c r="A1525" s="3">
        <v>41205</v>
      </c>
      <c r="B1525" s="9">
        <v>17.055</v>
      </c>
      <c r="C1525" s="9">
        <v>23.39</v>
      </c>
      <c r="D1525" s="9">
        <v>18.829999999999998</v>
      </c>
    </row>
    <row r="1526" spans="1:4">
      <c r="A1526" s="3">
        <v>41206</v>
      </c>
      <c r="B1526" s="9">
        <v>16.925000000000001</v>
      </c>
      <c r="C1526" s="9">
        <v>22.76</v>
      </c>
      <c r="D1526" s="9">
        <v>18.329999999999998</v>
      </c>
    </row>
    <row r="1527" spans="1:4">
      <c r="A1527" s="3">
        <v>41207</v>
      </c>
      <c r="B1527" s="9">
        <v>15.85</v>
      </c>
      <c r="C1527" s="9">
        <v>22.49</v>
      </c>
      <c r="D1527" s="9">
        <v>18.12</v>
      </c>
    </row>
    <row r="1528" spans="1:4">
      <c r="A1528" s="3">
        <v>41208</v>
      </c>
      <c r="B1528" s="9">
        <v>15.744999999999999</v>
      </c>
      <c r="C1528" s="9">
        <v>22.14</v>
      </c>
      <c r="D1528" s="9">
        <v>17.809999999999999</v>
      </c>
    </row>
    <row r="1529" spans="1:4">
      <c r="A1529" s="3">
        <v>41211</v>
      </c>
      <c r="B1529" s="9">
        <v>16.369999999999997</v>
      </c>
      <c r="C1529" s="9">
        <v>23.22</v>
      </c>
      <c r="D1529" s="9">
        <v>17.809999999999999</v>
      </c>
    </row>
    <row r="1530" spans="1:4">
      <c r="A1530" s="3">
        <v>41212</v>
      </c>
      <c r="B1530" s="9">
        <v>15.54</v>
      </c>
      <c r="C1530" s="9">
        <v>21.9</v>
      </c>
      <c r="D1530" s="9">
        <v>17.809999999999999</v>
      </c>
    </row>
    <row r="1531" spans="1:4">
      <c r="A1531" s="3">
        <v>41213</v>
      </c>
      <c r="B1531" s="9">
        <v>15.76</v>
      </c>
      <c r="C1531" s="9">
        <v>22.21</v>
      </c>
      <c r="D1531" s="9">
        <v>18.600000000000001</v>
      </c>
    </row>
    <row r="1532" spans="1:4">
      <c r="A1532" s="3">
        <v>41214</v>
      </c>
      <c r="B1532" s="9">
        <v>16.155000000000001</v>
      </c>
      <c r="C1532" s="9">
        <v>21.21</v>
      </c>
      <c r="D1532" s="9">
        <v>16.690000000000001</v>
      </c>
    </row>
    <row r="1533" spans="1:4">
      <c r="A1533" s="3">
        <v>41215</v>
      </c>
      <c r="B1533" s="9">
        <v>16.100000000000001</v>
      </c>
      <c r="C1533" s="9">
        <v>20.56</v>
      </c>
      <c r="D1533" s="9">
        <v>17.59</v>
      </c>
    </row>
    <row r="1534" spans="1:4">
      <c r="A1534" s="3">
        <v>41218</v>
      </c>
      <c r="B1534" s="9">
        <v>16.575000000000003</v>
      </c>
      <c r="C1534" s="9">
        <v>22.22</v>
      </c>
      <c r="D1534" s="9">
        <v>18.420000000000002</v>
      </c>
    </row>
    <row r="1535" spans="1:4">
      <c r="A1535" s="3">
        <v>41219</v>
      </c>
      <c r="B1535" s="9">
        <v>15.92</v>
      </c>
      <c r="C1535" s="9">
        <v>21.79</v>
      </c>
      <c r="D1535" s="9">
        <v>17.579999999999998</v>
      </c>
    </row>
    <row r="1536" spans="1:4">
      <c r="A1536" s="3">
        <v>41220</v>
      </c>
      <c r="B1536" s="9">
        <v>18.125</v>
      </c>
      <c r="C1536" s="9">
        <v>23.28</v>
      </c>
      <c r="D1536" s="9">
        <v>19.079999999999998</v>
      </c>
    </row>
    <row r="1537" spans="1:4">
      <c r="A1537" s="3">
        <v>41221</v>
      </c>
      <c r="B1537" s="9">
        <v>16.87</v>
      </c>
      <c r="C1537" s="9">
        <v>23.1</v>
      </c>
      <c r="D1537" s="9">
        <v>18.489999999999998</v>
      </c>
    </row>
    <row r="1538" spans="1:4">
      <c r="A1538" s="3">
        <v>41222</v>
      </c>
      <c r="B1538" s="9">
        <v>16.685000000000002</v>
      </c>
      <c r="C1538" s="9">
        <v>22.57</v>
      </c>
      <c r="D1538" s="9">
        <v>18.61</v>
      </c>
    </row>
    <row r="1539" spans="1:4">
      <c r="A1539" s="3">
        <v>41225</v>
      </c>
      <c r="B1539" s="9">
        <v>16.625</v>
      </c>
      <c r="C1539" s="9">
        <v>22.71</v>
      </c>
      <c r="D1539" s="9">
        <v>16.68</v>
      </c>
    </row>
    <row r="1540" spans="1:4">
      <c r="A1540" s="3">
        <v>41226</v>
      </c>
      <c r="B1540" s="9">
        <v>16.285</v>
      </c>
      <c r="C1540" s="9">
        <v>21.85</v>
      </c>
      <c r="D1540" s="9">
        <v>16.649999999999999</v>
      </c>
    </row>
    <row r="1541" spans="1:4">
      <c r="A1541" s="3">
        <v>41227</v>
      </c>
      <c r="B1541" s="9">
        <v>16.48</v>
      </c>
      <c r="C1541" s="9">
        <v>21.53</v>
      </c>
      <c r="D1541" s="9">
        <v>17.920000000000002</v>
      </c>
    </row>
    <row r="1542" spans="1:4">
      <c r="A1542" s="3">
        <v>41228</v>
      </c>
      <c r="B1542" s="9">
        <v>16.365000000000002</v>
      </c>
      <c r="C1542" s="9">
        <v>21.98</v>
      </c>
      <c r="D1542" s="9">
        <v>17.989999999999998</v>
      </c>
    </row>
    <row r="1543" spans="1:4">
      <c r="A1543" s="3">
        <v>41229</v>
      </c>
      <c r="B1543" s="9">
        <v>17.46</v>
      </c>
      <c r="C1543" s="9">
        <v>22.17</v>
      </c>
      <c r="D1543" s="9">
        <v>16.41</v>
      </c>
    </row>
    <row r="1544" spans="1:4">
      <c r="A1544" s="3">
        <v>41232</v>
      </c>
      <c r="B1544" s="9">
        <v>14.985000000000001</v>
      </c>
      <c r="C1544" s="9">
        <v>19.64</v>
      </c>
      <c r="D1544" s="9">
        <v>15.24</v>
      </c>
    </row>
    <row r="1545" spans="1:4">
      <c r="A1545" s="3">
        <v>41233</v>
      </c>
      <c r="B1545" s="9">
        <v>14.53</v>
      </c>
      <c r="C1545" s="9">
        <v>18.77</v>
      </c>
      <c r="D1545" s="9">
        <v>15.08</v>
      </c>
    </row>
    <row r="1546" spans="1:4">
      <c r="A1546" s="3">
        <v>41234</v>
      </c>
      <c r="B1546" s="9">
        <v>14.025</v>
      </c>
      <c r="C1546" s="9">
        <v>17.850000000000001</v>
      </c>
      <c r="D1546" s="9">
        <v>15.31</v>
      </c>
    </row>
    <row r="1547" spans="1:4">
      <c r="A1547" s="3">
        <v>41235</v>
      </c>
      <c r="B1547" s="9">
        <v>13.55</v>
      </c>
      <c r="C1547" s="9">
        <v>17.440000000000001</v>
      </c>
      <c r="D1547" s="9">
        <v>15.31</v>
      </c>
    </row>
    <row r="1548" spans="1:4">
      <c r="A1548" s="3">
        <v>41236</v>
      </c>
      <c r="B1548" s="9">
        <v>13.729999999999999</v>
      </c>
      <c r="C1548" s="9">
        <v>17.75</v>
      </c>
      <c r="D1548" s="9">
        <v>15.14</v>
      </c>
    </row>
    <row r="1549" spans="1:4">
      <c r="A1549" s="3">
        <v>41239</v>
      </c>
      <c r="B1549" s="9">
        <v>14.380000000000003</v>
      </c>
      <c r="C1549" s="9">
        <v>18.5</v>
      </c>
      <c r="D1549" s="9">
        <v>15.5</v>
      </c>
    </row>
    <row r="1550" spans="1:4">
      <c r="A1550" s="3">
        <v>41240</v>
      </c>
      <c r="B1550" s="9">
        <v>14.044999999999998</v>
      </c>
      <c r="C1550" s="9">
        <v>17.7</v>
      </c>
      <c r="D1550" s="9">
        <v>15.92</v>
      </c>
    </row>
    <row r="1551" spans="1:4">
      <c r="A1551" s="3">
        <v>41241</v>
      </c>
      <c r="B1551" s="9">
        <v>14.59</v>
      </c>
      <c r="C1551" s="9">
        <v>17.260000000000002</v>
      </c>
      <c r="D1551" s="9">
        <v>15.51</v>
      </c>
    </row>
    <row r="1552" spans="1:4">
      <c r="A1552" s="3">
        <v>41242</v>
      </c>
      <c r="B1552" s="9">
        <v>12.765000000000001</v>
      </c>
      <c r="C1552" s="9">
        <v>16.489999999999998</v>
      </c>
      <c r="D1552" s="9">
        <v>15.06</v>
      </c>
    </row>
    <row r="1553" spans="1:4">
      <c r="A1553" s="3">
        <v>41243</v>
      </c>
      <c r="B1553" s="9">
        <v>12.645</v>
      </c>
      <c r="C1553" s="9">
        <v>16.55</v>
      </c>
      <c r="D1553" s="9">
        <v>15.87</v>
      </c>
    </row>
    <row r="1554" spans="1:4">
      <c r="A1554" s="3">
        <v>41246</v>
      </c>
      <c r="B1554" s="9">
        <v>13.715</v>
      </c>
      <c r="C1554" s="9">
        <v>17.309999999999999</v>
      </c>
      <c r="D1554" s="9">
        <v>16.64</v>
      </c>
    </row>
    <row r="1555" spans="1:4">
      <c r="A1555" s="3">
        <v>41247</v>
      </c>
      <c r="B1555" s="9">
        <v>12.725000000000001</v>
      </c>
      <c r="C1555" s="9">
        <v>17.28</v>
      </c>
      <c r="D1555" s="9">
        <v>17.12</v>
      </c>
    </row>
    <row r="1556" spans="1:4">
      <c r="A1556" s="3">
        <v>41248</v>
      </c>
      <c r="B1556" s="9">
        <v>12.84</v>
      </c>
      <c r="C1556" s="9">
        <v>17.39</v>
      </c>
      <c r="D1556" s="9">
        <v>16.46</v>
      </c>
    </row>
    <row r="1557" spans="1:4">
      <c r="A1557" s="3">
        <v>41249</v>
      </c>
      <c r="B1557" s="9">
        <v>12.794999999999998</v>
      </c>
      <c r="C1557" s="9">
        <v>16.989999999999998</v>
      </c>
      <c r="D1557" s="9">
        <v>16.579999999999998</v>
      </c>
    </row>
    <row r="1558" spans="1:4">
      <c r="A1558" s="3">
        <v>41250</v>
      </c>
      <c r="B1558" s="9">
        <v>12.84</v>
      </c>
      <c r="C1558" s="9">
        <v>17.2</v>
      </c>
      <c r="D1558" s="9">
        <v>15.9</v>
      </c>
    </row>
    <row r="1559" spans="1:4">
      <c r="A1559" s="3">
        <v>41253</v>
      </c>
      <c r="B1559" s="9">
        <v>12.79</v>
      </c>
      <c r="C1559" s="9">
        <v>17.399999999999999</v>
      </c>
      <c r="D1559" s="9">
        <v>16.05</v>
      </c>
    </row>
    <row r="1560" spans="1:4">
      <c r="A1560" s="3">
        <v>41254</v>
      </c>
      <c r="B1560" s="9">
        <v>12.405000000000001</v>
      </c>
      <c r="C1560" s="9">
        <v>17.03</v>
      </c>
      <c r="D1560" s="9">
        <v>15.57</v>
      </c>
    </row>
    <row r="1561" spans="1:4">
      <c r="A1561" s="3">
        <v>41255</v>
      </c>
      <c r="B1561" s="9">
        <v>12.2</v>
      </c>
      <c r="C1561" s="9">
        <v>17.05</v>
      </c>
      <c r="D1561" s="9">
        <v>15.95</v>
      </c>
    </row>
    <row r="1562" spans="1:4">
      <c r="A1562" s="3">
        <v>41256</v>
      </c>
      <c r="B1562" s="9">
        <v>13.195</v>
      </c>
      <c r="C1562" s="9">
        <v>16.95</v>
      </c>
      <c r="D1562" s="9">
        <v>16.559999999999999</v>
      </c>
    </row>
    <row r="1563" spans="1:4">
      <c r="A1563" s="3">
        <v>41257</v>
      </c>
      <c r="B1563" s="9">
        <v>12.505000000000001</v>
      </c>
      <c r="C1563" s="9">
        <v>16.48</v>
      </c>
      <c r="D1563" s="9">
        <v>17</v>
      </c>
    </row>
    <row r="1564" spans="1:4">
      <c r="A1564" s="3">
        <v>41260</v>
      </c>
      <c r="B1564" s="9">
        <v>12.100000000000001</v>
      </c>
      <c r="C1564" s="9">
        <v>16.46</v>
      </c>
      <c r="D1564" s="9">
        <v>16.34</v>
      </c>
    </row>
    <row r="1565" spans="1:4">
      <c r="A1565" s="3">
        <v>41261</v>
      </c>
      <c r="B1565" s="9">
        <v>11.95</v>
      </c>
      <c r="C1565" s="9">
        <v>15.86</v>
      </c>
      <c r="D1565" s="9">
        <v>15.57</v>
      </c>
    </row>
    <row r="1566" spans="1:4">
      <c r="A1566" s="3">
        <v>41262</v>
      </c>
      <c r="B1566" s="9">
        <v>11.879999999999999</v>
      </c>
      <c r="C1566" s="9">
        <v>15.65</v>
      </c>
      <c r="D1566" s="9">
        <v>17.36</v>
      </c>
    </row>
    <row r="1567" spans="1:4">
      <c r="A1567" s="3">
        <v>41263</v>
      </c>
      <c r="B1567" s="9">
        <v>11.48</v>
      </c>
      <c r="C1567" s="9">
        <v>15.76</v>
      </c>
      <c r="D1567" s="9">
        <v>17.670000000000002</v>
      </c>
    </row>
    <row r="1568" spans="1:4">
      <c r="A1568" s="3">
        <v>41264</v>
      </c>
      <c r="B1568" s="9">
        <v>12.2</v>
      </c>
      <c r="C1568" s="9">
        <v>17.89</v>
      </c>
      <c r="D1568" s="9">
        <v>17.84</v>
      </c>
    </row>
    <row r="1569" spans="1:4">
      <c r="A1569" s="3">
        <v>41267</v>
      </c>
      <c r="B1569" s="9">
        <v>12.2</v>
      </c>
      <c r="C1569" s="9">
        <v>17.89</v>
      </c>
      <c r="D1569" s="9">
        <v>17.84</v>
      </c>
    </row>
    <row r="1570" spans="1:4">
      <c r="A1570" s="3">
        <v>41268</v>
      </c>
      <c r="B1570" s="9">
        <v>12.2</v>
      </c>
      <c r="C1570" s="9">
        <v>17.89</v>
      </c>
      <c r="D1570" s="9">
        <v>17.84</v>
      </c>
    </row>
    <row r="1571" spans="1:4">
      <c r="A1571" s="3">
        <v>41269</v>
      </c>
      <c r="B1571" s="9">
        <v>12.2</v>
      </c>
      <c r="C1571" s="9">
        <v>17.89</v>
      </c>
      <c r="D1571" s="9">
        <v>19.48</v>
      </c>
    </row>
    <row r="1572" spans="1:4">
      <c r="A1572" s="3">
        <v>41270</v>
      </c>
      <c r="B1572" s="9">
        <v>13.004999999999999</v>
      </c>
      <c r="C1572" s="9">
        <v>18.23</v>
      </c>
      <c r="D1572" s="9">
        <v>19.47</v>
      </c>
    </row>
    <row r="1573" spans="1:4">
      <c r="A1573" s="3">
        <v>41271</v>
      </c>
      <c r="B1573" s="9">
        <v>14.115</v>
      </c>
      <c r="C1573" s="9">
        <v>21.35</v>
      </c>
      <c r="D1573" s="9">
        <v>22.72</v>
      </c>
    </row>
    <row r="1574" spans="1:4">
      <c r="A1574" s="3">
        <v>41274</v>
      </c>
      <c r="B1574" s="9">
        <v>14.115</v>
      </c>
      <c r="C1574" s="9">
        <v>21.35</v>
      </c>
      <c r="D1574" s="9">
        <v>18.02</v>
      </c>
    </row>
    <row r="1575" spans="1:4">
      <c r="A1575" s="3">
        <v>41275</v>
      </c>
      <c r="B1575" s="9">
        <v>14.115</v>
      </c>
      <c r="C1575" s="9">
        <v>21.35</v>
      </c>
      <c r="D1575" s="9">
        <v>18.02</v>
      </c>
    </row>
    <row r="1576" spans="1:4">
      <c r="A1576" s="3">
        <v>41276</v>
      </c>
      <c r="B1576" s="9">
        <v>13.27</v>
      </c>
      <c r="C1576" s="9">
        <v>18.36</v>
      </c>
      <c r="D1576" s="9">
        <v>14.68</v>
      </c>
    </row>
    <row r="1577" spans="1:4">
      <c r="A1577" s="3">
        <v>41277</v>
      </c>
      <c r="B1577" s="9">
        <v>13.095000000000001</v>
      </c>
      <c r="C1577" s="9">
        <v>17.54</v>
      </c>
      <c r="D1577" s="9">
        <v>14.56</v>
      </c>
    </row>
    <row r="1578" spans="1:4">
      <c r="A1578" s="3">
        <v>41278</v>
      </c>
      <c r="B1578" s="9">
        <v>12.760000000000002</v>
      </c>
      <c r="C1578" s="9">
        <v>16.07</v>
      </c>
      <c r="D1578" s="9">
        <v>13.83</v>
      </c>
    </row>
    <row r="1579" spans="1:4">
      <c r="A1579" s="3">
        <v>41281</v>
      </c>
      <c r="B1579" s="9">
        <v>13.344999999999999</v>
      </c>
      <c r="C1579" s="9">
        <v>16.82</v>
      </c>
      <c r="D1579" s="9">
        <v>13.79</v>
      </c>
    </row>
    <row r="1580" spans="1:4">
      <c r="A1580" s="3">
        <v>41282</v>
      </c>
      <c r="B1580" s="9">
        <v>13.654999999999999</v>
      </c>
      <c r="C1580" s="9">
        <v>16.899999999999999</v>
      </c>
      <c r="D1580" s="9">
        <v>13.62</v>
      </c>
    </row>
    <row r="1581" spans="1:4">
      <c r="A1581" s="3">
        <v>41283</v>
      </c>
      <c r="B1581" s="9">
        <v>13.325000000000001</v>
      </c>
      <c r="C1581" s="9">
        <v>16.149999999999999</v>
      </c>
      <c r="D1581" s="9">
        <v>13.81</v>
      </c>
    </row>
    <row r="1582" spans="1:4">
      <c r="A1582" s="3">
        <v>41284</v>
      </c>
      <c r="B1582" s="9">
        <v>13.239999999999998</v>
      </c>
      <c r="C1582" s="9">
        <v>16.12</v>
      </c>
      <c r="D1582" s="9">
        <v>13.49</v>
      </c>
    </row>
    <row r="1583" spans="1:4">
      <c r="A1583" s="3">
        <v>41285</v>
      </c>
      <c r="B1583" s="9">
        <v>12.975</v>
      </c>
      <c r="C1583" s="9">
        <v>15.57</v>
      </c>
      <c r="D1583" s="9">
        <v>13.36</v>
      </c>
    </row>
    <row r="1584" spans="1:4">
      <c r="A1584" s="3">
        <v>41288</v>
      </c>
      <c r="B1584" s="9">
        <v>13.245000000000001</v>
      </c>
      <c r="C1584" s="9">
        <v>15.7</v>
      </c>
      <c r="D1584" s="9">
        <v>13.52</v>
      </c>
    </row>
    <row r="1585" spans="1:4">
      <c r="A1585" s="3">
        <v>41289</v>
      </c>
      <c r="B1585" s="9">
        <v>13.184999999999999</v>
      </c>
      <c r="C1585" s="9">
        <v>15.97</v>
      </c>
      <c r="D1585" s="9">
        <v>13.55</v>
      </c>
    </row>
    <row r="1586" spans="1:4">
      <c r="A1586" s="3">
        <v>41290</v>
      </c>
      <c r="B1586" s="9">
        <v>12.865</v>
      </c>
      <c r="C1586" s="9">
        <v>16.149999999999999</v>
      </c>
      <c r="D1586" s="9">
        <v>13.42</v>
      </c>
    </row>
    <row r="1587" spans="1:4">
      <c r="A1587" s="3">
        <v>41291</v>
      </c>
      <c r="B1587" s="9">
        <v>12.605</v>
      </c>
      <c r="C1587" s="9">
        <v>15.91</v>
      </c>
      <c r="D1587" s="9">
        <v>13.57</v>
      </c>
    </row>
    <row r="1588" spans="1:4">
      <c r="A1588" s="3">
        <v>41292</v>
      </c>
      <c r="B1588" s="9">
        <v>12.350000000000001</v>
      </c>
      <c r="C1588" s="9">
        <v>15.88</v>
      </c>
      <c r="D1588" s="9">
        <v>12.46</v>
      </c>
    </row>
    <row r="1589" spans="1:4">
      <c r="A1589" s="3">
        <v>41295</v>
      </c>
      <c r="B1589" s="9">
        <v>12.120000000000001</v>
      </c>
      <c r="C1589" s="9">
        <v>15.46</v>
      </c>
      <c r="D1589" s="9">
        <v>12.46</v>
      </c>
    </row>
    <row r="1590" spans="1:4">
      <c r="A1590" s="3">
        <v>41296</v>
      </c>
      <c r="B1590" s="9">
        <v>12.709999999999999</v>
      </c>
      <c r="C1590" s="9">
        <v>16.059999999999999</v>
      </c>
      <c r="D1590" s="9">
        <v>12.43</v>
      </c>
    </row>
    <row r="1591" spans="1:4">
      <c r="A1591" s="3">
        <v>41297</v>
      </c>
      <c r="B1591" s="9">
        <v>12.48</v>
      </c>
      <c r="C1591" s="9">
        <v>16.22</v>
      </c>
      <c r="D1591" s="9">
        <v>12.46</v>
      </c>
    </row>
    <row r="1592" spans="1:4">
      <c r="A1592" s="3">
        <v>41298</v>
      </c>
      <c r="B1592" s="9">
        <v>12.085000000000001</v>
      </c>
      <c r="C1592" s="9">
        <v>15.31</v>
      </c>
      <c r="D1592" s="9">
        <v>12.69</v>
      </c>
    </row>
    <row r="1593" spans="1:4">
      <c r="A1593" s="3">
        <v>41299</v>
      </c>
      <c r="B1593" s="9">
        <v>11.16</v>
      </c>
      <c r="C1593" s="9">
        <v>14.91</v>
      </c>
      <c r="D1593" s="9">
        <v>12.89</v>
      </c>
    </row>
    <row r="1594" spans="1:4">
      <c r="A1594" s="3">
        <v>41302</v>
      </c>
      <c r="B1594" s="9">
        <v>11.434999999999999</v>
      </c>
      <c r="C1594" s="9">
        <v>15.2</v>
      </c>
      <c r="D1594" s="9">
        <v>13.57</v>
      </c>
    </row>
    <row r="1595" spans="1:4">
      <c r="A1595" s="3">
        <v>41303</v>
      </c>
      <c r="B1595" s="9">
        <v>10.945</v>
      </c>
      <c r="C1595" s="9">
        <v>14.86</v>
      </c>
      <c r="D1595" s="9">
        <v>13.31</v>
      </c>
    </row>
    <row r="1596" spans="1:4">
      <c r="A1596" s="3">
        <v>41304</v>
      </c>
      <c r="B1596" s="9">
        <v>11.27</v>
      </c>
      <c r="C1596" s="9">
        <v>15.94</v>
      </c>
      <c r="D1596" s="9">
        <v>14.32</v>
      </c>
    </row>
    <row r="1597" spans="1:4">
      <c r="A1597" s="3">
        <v>41305</v>
      </c>
      <c r="B1597" s="9">
        <v>11.545000000000002</v>
      </c>
      <c r="C1597" s="9">
        <v>16.64</v>
      </c>
      <c r="D1597" s="9">
        <v>14.28</v>
      </c>
    </row>
    <row r="1598" spans="1:4">
      <c r="A1598" s="3">
        <v>41306</v>
      </c>
      <c r="B1598" s="9">
        <v>11.745000000000001</v>
      </c>
      <c r="C1598" s="9">
        <v>15.99</v>
      </c>
      <c r="D1598" s="9">
        <v>12.9</v>
      </c>
    </row>
    <row r="1599" spans="1:4">
      <c r="A1599" s="3">
        <v>41309</v>
      </c>
      <c r="B1599" s="9">
        <v>13.329999999999998</v>
      </c>
      <c r="C1599" s="9">
        <v>20.149999999999999</v>
      </c>
      <c r="D1599" s="9">
        <v>14.67</v>
      </c>
    </row>
    <row r="1600" spans="1:4">
      <c r="A1600" s="3">
        <v>41310</v>
      </c>
      <c r="B1600" s="9">
        <v>12.52</v>
      </c>
      <c r="C1600" s="9">
        <v>19.260000000000002</v>
      </c>
      <c r="D1600" s="9">
        <v>13.72</v>
      </c>
    </row>
    <row r="1601" spans="1:4">
      <c r="A1601" s="3">
        <v>41311</v>
      </c>
      <c r="B1601" s="9">
        <v>13.27</v>
      </c>
      <c r="C1601" s="9">
        <v>20.21</v>
      </c>
      <c r="D1601" s="9">
        <v>13.41</v>
      </c>
    </row>
    <row r="1602" spans="1:4">
      <c r="A1602" s="3">
        <v>41312</v>
      </c>
      <c r="B1602" s="9">
        <v>12.879999999999999</v>
      </c>
      <c r="C1602" s="9">
        <v>20.8</v>
      </c>
      <c r="D1602" s="9">
        <v>13.5</v>
      </c>
    </row>
    <row r="1603" spans="1:4">
      <c r="A1603" s="3">
        <v>41313</v>
      </c>
      <c r="B1603" s="9">
        <v>12.855</v>
      </c>
      <c r="C1603" s="9">
        <v>18.559999999999999</v>
      </c>
      <c r="D1603" s="9">
        <v>13.02</v>
      </c>
    </row>
    <row r="1604" spans="1:4">
      <c r="A1604" s="3">
        <v>41316</v>
      </c>
      <c r="B1604" s="9">
        <v>13.045</v>
      </c>
      <c r="C1604" s="9">
        <v>18.93</v>
      </c>
      <c r="D1604" s="9">
        <v>12.94</v>
      </c>
    </row>
    <row r="1605" spans="1:4">
      <c r="A1605" s="3">
        <v>41317</v>
      </c>
      <c r="B1605" s="9">
        <v>11.885</v>
      </c>
      <c r="C1605" s="9">
        <v>18.37</v>
      </c>
      <c r="D1605" s="9">
        <v>12.64</v>
      </c>
    </row>
    <row r="1606" spans="1:4">
      <c r="A1606" s="3">
        <v>41318</v>
      </c>
      <c r="B1606" s="9">
        <v>11.91</v>
      </c>
      <c r="C1606" s="9">
        <v>18.28</v>
      </c>
      <c r="D1606" s="9">
        <v>12.98</v>
      </c>
    </row>
    <row r="1607" spans="1:4">
      <c r="A1607" s="3">
        <v>41319</v>
      </c>
      <c r="B1607" s="9">
        <v>12.115000000000002</v>
      </c>
      <c r="C1607" s="9">
        <v>18.649999999999999</v>
      </c>
      <c r="D1607" s="9">
        <v>12.66</v>
      </c>
    </row>
    <row r="1608" spans="1:4">
      <c r="A1608" s="3">
        <v>41320</v>
      </c>
      <c r="B1608" s="9">
        <v>11.934999999999999</v>
      </c>
      <c r="C1608" s="9">
        <v>18.850000000000001</v>
      </c>
      <c r="D1608" s="9">
        <v>12.46</v>
      </c>
    </row>
    <row r="1609" spans="1:4">
      <c r="A1609" s="3">
        <v>41323</v>
      </c>
      <c r="B1609" s="9">
        <v>12.45</v>
      </c>
      <c r="C1609" s="9">
        <v>19.32</v>
      </c>
      <c r="D1609" s="9">
        <v>12.46</v>
      </c>
    </row>
    <row r="1610" spans="1:4">
      <c r="A1610" s="3">
        <v>41324</v>
      </c>
      <c r="B1610" s="9">
        <v>11.850000000000001</v>
      </c>
      <c r="C1610" s="9">
        <v>18.46</v>
      </c>
      <c r="D1610" s="9">
        <v>12.31</v>
      </c>
    </row>
    <row r="1611" spans="1:4">
      <c r="A1611" s="3">
        <v>41325</v>
      </c>
      <c r="B1611" s="9">
        <v>12.245000000000001</v>
      </c>
      <c r="C1611" s="9">
        <v>19.61</v>
      </c>
      <c r="D1611" s="9">
        <v>14.68</v>
      </c>
    </row>
    <row r="1612" spans="1:4">
      <c r="A1612" s="3">
        <v>41326</v>
      </c>
      <c r="B1612" s="9">
        <v>13.24</v>
      </c>
      <c r="C1612" s="9">
        <v>21.51</v>
      </c>
      <c r="D1612" s="9">
        <v>15.22</v>
      </c>
    </row>
    <row r="1613" spans="1:4">
      <c r="A1613" s="3">
        <v>41327</v>
      </c>
      <c r="B1613" s="9">
        <v>13.164999999999999</v>
      </c>
      <c r="C1613" s="9">
        <v>20.86</v>
      </c>
      <c r="D1613" s="9">
        <v>14.17</v>
      </c>
    </row>
    <row r="1614" spans="1:4">
      <c r="A1614" s="3">
        <v>41330</v>
      </c>
      <c r="B1614" s="9">
        <v>13.870000000000001</v>
      </c>
      <c r="C1614" s="9">
        <v>21.31</v>
      </c>
      <c r="D1614" s="9">
        <v>18.989999999999998</v>
      </c>
    </row>
    <row r="1615" spans="1:4">
      <c r="A1615" s="3">
        <v>41331</v>
      </c>
      <c r="B1615" s="9">
        <v>15.645</v>
      </c>
      <c r="C1615" s="9">
        <v>25.9</v>
      </c>
      <c r="D1615" s="9">
        <v>16.87</v>
      </c>
    </row>
    <row r="1616" spans="1:4">
      <c r="A1616" s="3">
        <v>41332</v>
      </c>
      <c r="B1616" s="9">
        <v>13.21</v>
      </c>
      <c r="C1616" s="9">
        <v>22</v>
      </c>
      <c r="D1616" s="9">
        <v>14.73</v>
      </c>
    </row>
    <row r="1617" spans="1:4">
      <c r="A1617" s="3">
        <v>41333</v>
      </c>
      <c r="B1617" s="9">
        <v>13.505000000000001</v>
      </c>
      <c r="C1617" s="9">
        <v>21</v>
      </c>
      <c r="D1617" s="9">
        <v>15.51</v>
      </c>
    </row>
    <row r="1618" spans="1:4">
      <c r="A1618" s="3">
        <v>41334</v>
      </c>
      <c r="B1618" s="9">
        <v>12.01</v>
      </c>
      <c r="C1618" s="9">
        <v>21.77</v>
      </c>
      <c r="D1618" s="9">
        <v>15.36</v>
      </c>
    </row>
    <row r="1619" spans="1:4">
      <c r="A1619" s="3">
        <v>41337</v>
      </c>
      <c r="B1619" s="9">
        <v>12.559999999999999</v>
      </c>
      <c r="C1619" s="9">
        <v>21.44</v>
      </c>
      <c r="D1619" s="9">
        <v>14.01</v>
      </c>
    </row>
    <row r="1620" spans="1:4">
      <c r="A1620" s="3">
        <v>41338</v>
      </c>
      <c r="B1620" s="9">
        <v>11.36</v>
      </c>
      <c r="C1620" s="9">
        <v>19.55</v>
      </c>
      <c r="D1620" s="9">
        <v>13.48</v>
      </c>
    </row>
    <row r="1621" spans="1:4">
      <c r="A1621" s="3">
        <v>41339</v>
      </c>
      <c r="B1621" s="9">
        <v>11.824999999999999</v>
      </c>
      <c r="C1621" s="9">
        <v>20.11</v>
      </c>
      <c r="D1621" s="9">
        <v>13.53</v>
      </c>
    </row>
    <row r="1622" spans="1:4">
      <c r="A1622" s="3">
        <v>41340</v>
      </c>
      <c r="B1622" s="9">
        <v>11.719999999999999</v>
      </c>
      <c r="C1622" s="9">
        <v>18.739999999999998</v>
      </c>
      <c r="D1622" s="9">
        <v>13.06</v>
      </c>
    </row>
    <row r="1623" spans="1:4">
      <c r="A1623" s="3">
        <v>41341</v>
      </c>
      <c r="B1623" s="9">
        <v>10.975000000000001</v>
      </c>
      <c r="C1623" s="9">
        <v>17.38</v>
      </c>
      <c r="D1623" s="9">
        <v>12.59</v>
      </c>
    </row>
    <row r="1624" spans="1:4">
      <c r="A1624" s="3">
        <v>41344</v>
      </c>
      <c r="B1624" s="9">
        <v>11.995000000000001</v>
      </c>
      <c r="C1624" s="9">
        <v>17.62</v>
      </c>
      <c r="D1624" s="9">
        <v>11.56</v>
      </c>
    </row>
    <row r="1625" spans="1:4">
      <c r="A1625" s="3">
        <v>41345</v>
      </c>
      <c r="B1625" s="9">
        <v>11</v>
      </c>
      <c r="C1625" s="9">
        <v>17.32</v>
      </c>
      <c r="D1625" s="9">
        <v>12.27</v>
      </c>
    </row>
    <row r="1626" spans="1:4">
      <c r="A1626" s="3">
        <v>41346</v>
      </c>
      <c r="B1626" s="9">
        <v>12.225</v>
      </c>
      <c r="C1626" s="9">
        <v>16.93</v>
      </c>
      <c r="D1626" s="9">
        <v>11.83</v>
      </c>
    </row>
    <row r="1627" spans="1:4">
      <c r="A1627" s="3">
        <v>41347</v>
      </c>
      <c r="B1627" s="9">
        <v>10.925000000000001</v>
      </c>
      <c r="C1627" s="9">
        <v>15.08</v>
      </c>
      <c r="D1627" s="9">
        <v>11.3</v>
      </c>
    </row>
    <row r="1628" spans="1:4">
      <c r="A1628" s="3">
        <v>41348</v>
      </c>
      <c r="B1628" s="9">
        <v>10.23</v>
      </c>
      <c r="C1628" s="9">
        <v>15.73</v>
      </c>
      <c r="D1628" s="9">
        <v>11.3</v>
      </c>
    </row>
    <row r="1629" spans="1:4">
      <c r="A1629" s="3">
        <v>41351</v>
      </c>
      <c r="B1629" s="9">
        <v>11.465</v>
      </c>
      <c r="C1629" s="9">
        <v>18.100000000000001</v>
      </c>
      <c r="D1629" s="9">
        <v>13.36</v>
      </c>
    </row>
    <row r="1630" spans="1:4">
      <c r="A1630" s="3">
        <v>41352</v>
      </c>
      <c r="B1630" s="9">
        <v>12.11</v>
      </c>
      <c r="C1630" s="9">
        <v>21.53</v>
      </c>
      <c r="D1630" s="9">
        <v>14.39</v>
      </c>
    </row>
    <row r="1631" spans="1:4">
      <c r="A1631" s="3">
        <v>41353</v>
      </c>
      <c r="B1631" s="9">
        <v>11.81</v>
      </c>
      <c r="C1631" s="9">
        <v>18.87</v>
      </c>
      <c r="D1631" s="9">
        <v>12.67</v>
      </c>
    </row>
    <row r="1632" spans="1:4">
      <c r="A1632" s="3">
        <v>41354</v>
      </c>
      <c r="B1632" s="9">
        <v>12.125</v>
      </c>
      <c r="C1632" s="9">
        <v>19.79</v>
      </c>
      <c r="D1632" s="9">
        <v>13.99</v>
      </c>
    </row>
    <row r="1633" spans="1:4">
      <c r="A1633" s="3">
        <v>41355</v>
      </c>
      <c r="B1633" s="9">
        <v>12.055</v>
      </c>
      <c r="C1633" s="9">
        <v>21.29</v>
      </c>
      <c r="D1633" s="9">
        <v>13.57</v>
      </c>
    </row>
    <row r="1634" spans="1:4">
      <c r="A1634" s="3">
        <v>41358</v>
      </c>
      <c r="B1634" s="9">
        <v>12.01</v>
      </c>
      <c r="C1634" s="9">
        <v>21.24</v>
      </c>
      <c r="D1634" s="9">
        <v>13.74</v>
      </c>
    </row>
    <row r="1635" spans="1:4">
      <c r="A1635" s="3">
        <v>41359</v>
      </c>
      <c r="B1635" s="9">
        <v>10.774999999999999</v>
      </c>
      <c r="C1635" s="9">
        <v>20.88</v>
      </c>
      <c r="D1635" s="9">
        <v>12.77</v>
      </c>
    </row>
    <row r="1636" spans="1:4">
      <c r="A1636" s="3">
        <v>41360</v>
      </c>
      <c r="B1636" s="9">
        <v>11.605</v>
      </c>
      <c r="C1636" s="9">
        <v>21.86</v>
      </c>
      <c r="D1636" s="9">
        <v>13.15</v>
      </c>
    </row>
    <row r="1637" spans="1:4">
      <c r="A1637" s="3">
        <v>41361</v>
      </c>
      <c r="B1637" s="9">
        <v>11.18</v>
      </c>
      <c r="C1637" s="9">
        <v>20.89</v>
      </c>
      <c r="D1637" s="9">
        <v>12.7</v>
      </c>
    </row>
    <row r="1638" spans="1:4">
      <c r="A1638" s="3">
        <v>41362</v>
      </c>
      <c r="B1638" s="9">
        <v>11.18</v>
      </c>
      <c r="C1638" s="9">
        <v>20.89</v>
      </c>
      <c r="D1638" s="9">
        <v>12.7</v>
      </c>
    </row>
    <row r="1639" spans="1:4">
      <c r="A1639" s="3">
        <v>41365</v>
      </c>
      <c r="B1639" s="9">
        <v>11.18</v>
      </c>
      <c r="C1639" s="9">
        <v>20.89</v>
      </c>
      <c r="D1639" s="9">
        <v>13.58</v>
      </c>
    </row>
    <row r="1640" spans="1:4">
      <c r="A1640" s="3">
        <v>41366</v>
      </c>
      <c r="B1640" s="9">
        <v>11.555</v>
      </c>
      <c r="C1640" s="9">
        <v>19.62</v>
      </c>
      <c r="D1640" s="9">
        <v>12.78</v>
      </c>
    </row>
    <row r="1641" spans="1:4">
      <c r="A1641" s="3">
        <v>41367</v>
      </c>
      <c r="B1641" s="9">
        <v>11.7</v>
      </c>
      <c r="C1641" s="9">
        <v>20.76</v>
      </c>
      <c r="D1641" s="9">
        <v>14.21</v>
      </c>
    </row>
    <row r="1642" spans="1:4">
      <c r="A1642" s="3">
        <v>41368</v>
      </c>
      <c r="B1642" s="9">
        <v>12.454999999999998</v>
      </c>
      <c r="C1642" s="9">
        <v>21.1</v>
      </c>
      <c r="D1642" s="9">
        <v>13.89</v>
      </c>
    </row>
    <row r="1643" spans="1:4">
      <c r="A1643" s="3">
        <v>41369</v>
      </c>
      <c r="B1643" s="9">
        <v>13.425000000000001</v>
      </c>
      <c r="C1643" s="9">
        <v>22.29</v>
      </c>
      <c r="D1643" s="9">
        <v>13.92</v>
      </c>
    </row>
    <row r="1644" spans="1:4">
      <c r="A1644" s="3">
        <v>41372</v>
      </c>
      <c r="B1644" s="9">
        <v>13.584999999999999</v>
      </c>
      <c r="C1644" s="9">
        <v>21.49</v>
      </c>
      <c r="D1644" s="9">
        <v>13.19</v>
      </c>
    </row>
    <row r="1645" spans="1:4">
      <c r="A1645" s="3">
        <v>41373</v>
      </c>
      <c r="B1645" s="9">
        <v>13.234999999999999</v>
      </c>
      <c r="C1645" s="9">
        <v>20.420000000000002</v>
      </c>
      <c r="D1645" s="9">
        <v>12.84</v>
      </c>
    </row>
    <row r="1646" spans="1:4">
      <c r="A1646" s="3">
        <v>41374</v>
      </c>
      <c r="B1646" s="9">
        <v>12.734999999999999</v>
      </c>
      <c r="C1646" s="9">
        <v>19.18</v>
      </c>
      <c r="D1646" s="9">
        <v>12.36</v>
      </c>
    </row>
    <row r="1647" spans="1:4">
      <c r="A1647" s="3">
        <v>41375</v>
      </c>
      <c r="B1647" s="9">
        <v>12.61</v>
      </c>
      <c r="C1647" s="9">
        <v>18.850000000000001</v>
      </c>
      <c r="D1647" s="9">
        <v>12.24</v>
      </c>
    </row>
    <row r="1648" spans="1:4">
      <c r="A1648" s="3">
        <v>41376</v>
      </c>
      <c r="B1648" s="9">
        <v>12.74</v>
      </c>
      <c r="C1648" s="9">
        <v>20.21</v>
      </c>
      <c r="D1648" s="9">
        <v>12.06</v>
      </c>
    </row>
    <row r="1649" spans="1:4">
      <c r="A1649" s="3">
        <v>41379</v>
      </c>
      <c r="B1649" s="9">
        <v>13.7</v>
      </c>
      <c r="C1649" s="9">
        <v>20.2</v>
      </c>
      <c r="D1649" s="9">
        <v>17.27</v>
      </c>
    </row>
    <row r="1650" spans="1:4">
      <c r="A1650" s="3">
        <v>41380</v>
      </c>
      <c r="B1650" s="9">
        <v>14.12</v>
      </c>
      <c r="C1650" s="9">
        <v>20.51</v>
      </c>
      <c r="D1650" s="9">
        <v>13.96</v>
      </c>
    </row>
    <row r="1651" spans="1:4">
      <c r="A1651" s="3">
        <v>41381</v>
      </c>
      <c r="B1651" s="9">
        <v>14.865000000000002</v>
      </c>
      <c r="C1651" s="9">
        <v>22.75</v>
      </c>
      <c r="D1651" s="9">
        <v>16.510000000000002</v>
      </c>
    </row>
    <row r="1652" spans="1:4">
      <c r="A1652" s="3">
        <v>41382</v>
      </c>
      <c r="B1652" s="9">
        <v>14.98</v>
      </c>
      <c r="C1652" s="9">
        <v>21.95</v>
      </c>
      <c r="D1652" s="9">
        <v>17.559999999999999</v>
      </c>
    </row>
    <row r="1653" spans="1:4">
      <c r="A1653" s="3">
        <v>41383</v>
      </c>
      <c r="B1653" s="9">
        <v>13.63</v>
      </c>
      <c r="C1653" s="9">
        <v>20.5</v>
      </c>
      <c r="D1653" s="9">
        <v>14.97</v>
      </c>
    </row>
    <row r="1654" spans="1:4">
      <c r="A1654" s="3">
        <v>41386</v>
      </c>
      <c r="B1654" s="9">
        <v>14.175000000000001</v>
      </c>
      <c r="C1654" s="9">
        <v>20.64</v>
      </c>
      <c r="D1654" s="9">
        <v>14.39</v>
      </c>
    </row>
    <row r="1655" spans="1:4">
      <c r="A1655" s="3">
        <v>41387</v>
      </c>
      <c r="B1655" s="9">
        <v>13.955</v>
      </c>
      <c r="C1655" s="9">
        <v>19.21</v>
      </c>
      <c r="D1655" s="9">
        <v>13.48</v>
      </c>
    </row>
    <row r="1656" spans="1:4">
      <c r="A1656" s="3">
        <v>41388</v>
      </c>
      <c r="B1656" s="9">
        <v>12.745000000000001</v>
      </c>
      <c r="C1656" s="9">
        <v>18.98</v>
      </c>
      <c r="D1656" s="9">
        <v>13.61</v>
      </c>
    </row>
    <row r="1657" spans="1:4">
      <c r="A1657" s="3">
        <v>41389</v>
      </c>
      <c r="B1657" s="9">
        <v>12.290000000000001</v>
      </c>
      <c r="C1657" s="9">
        <v>19.41</v>
      </c>
      <c r="D1657" s="9">
        <v>13.62</v>
      </c>
    </row>
    <row r="1658" spans="1:4">
      <c r="A1658" s="3">
        <v>41390</v>
      </c>
      <c r="B1658" s="9">
        <v>13.13</v>
      </c>
      <c r="C1658" s="9">
        <v>19.71</v>
      </c>
      <c r="D1658" s="9">
        <v>13.61</v>
      </c>
    </row>
    <row r="1659" spans="1:4">
      <c r="A1659" s="3">
        <v>41393</v>
      </c>
      <c r="B1659" s="9">
        <v>14.91</v>
      </c>
      <c r="C1659" s="9">
        <v>19.98</v>
      </c>
      <c r="D1659" s="9">
        <v>13.71</v>
      </c>
    </row>
    <row r="1660" spans="1:4">
      <c r="A1660" s="3">
        <v>41394</v>
      </c>
      <c r="B1660" s="9">
        <v>13.635</v>
      </c>
      <c r="C1660" s="9">
        <v>20.260000000000002</v>
      </c>
      <c r="D1660" s="9">
        <v>13.52</v>
      </c>
    </row>
    <row r="1661" spans="1:4">
      <c r="A1661" s="3">
        <v>41395</v>
      </c>
      <c r="B1661" s="9">
        <v>13.635</v>
      </c>
      <c r="C1661" s="9">
        <v>20.260000000000002</v>
      </c>
      <c r="D1661" s="9">
        <v>14.49</v>
      </c>
    </row>
    <row r="1662" spans="1:4">
      <c r="A1662" s="3">
        <v>41396</v>
      </c>
      <c r="B1662" s="9">
        <v>13.59</v>
      </c>
      <c r="C1662" s="9">
        <v>18.75</v>
      </c>
      <c r="D1662" s="9">
        <v>13.59</v>
      </c>
    </row>
    <row r="1663" spans="1:4">
      <c r="A1663" s="3">
        <v>41397</v>
      </c>
      <c r="B1663" s="9">
        <v>13.07</v>
      </c>
      <c r="C1663" s="9">
        <v>17.63</v>
      </c>
      <c r="D1663" s="9">
        <v>12.85</v>
      </c>
    </row>
    <row r="1664" spans="1:4">
      <c r="A1664" s="3">
        <v>41400</v>
      </c>
      <c r="B1664" s="9">
        <v>12.904999999999999</v>
      </c>
      <c r="C1664" s="9">
        <v>18.059999999999999</v>
      </c>
      <c r="D1664" s="9">
        <v>12.66</v>
      </c>
    </row>
    <row r="1665" spans="1:4">
      <c r="A1665" s="3">
        <v>41401</v>
      </c>
      <c r="B1665" s="9">
        <v>12.24</v>
      </c>
      <c r="C1665" s="9">
        <v>17.45</v>
      </c>
      <c r="D1665" s="9">
        <v>12.83</v>
      </c>
    </row>
    <row r="1666" spans="1:4">
      <c r="A1666" s="3">
        <v>41402</v>
      </c>
      <c r="B1666" s="9">
        <v>12.19</v>
      </c>
      <c r="C1666" s="9">
        <v>17.36</v>
      </c>
      <c r="D1666" s="9">
        <v>12.66</v>
      </c>
    </row>
    <row r="1667" spans="1:4">
      <c r="A1667" s="3">
        <v>41403</v>
      </c>
      <c r="B1667" s="9">
        <v>12.19</v>
      </c>
      <c r="C1667" s="9">
        <v>17.22</v>
      </c>
      <c r="D1667" s="9">
        <v>13.13</v>
      </c>
    </row>
    <row r="1668" spans="1:4">
      <c r="A1668" s="3">
        <v>41404</v>
      </c>
      <c r="B1668" s="9">
        <v>12.445</v>
      </c>
      <c r="C1668" s="9">
        <v>17.43</v>
      </c>
      <c r="D1668" s="9">
        <v>12.59</v>
      </c>
    </row>
    <row r="1669" spans="1:4">
      <c r="A1669" s="3">
        <v>41407</v>
      </c>
      <c r="B1669" s="9">
        <v>12.925000000000001</v>
      </c>
      <c r="C1669" s="9">
        <v>17.670000000000002</v>
      </c>
      <c r="D1669" s="9">
        <v>12.55</v>
      </c>
    </row>
    <row r="1670" spans="1:4">
      <c r="A1670" s="3">
        <v>41408</v>
      </c>
      <c r="B1670" s="9">
        <v>12.57</v>
      </c>
      <c r="C1670" s="9">
        <v>17.14</v>
      </c>
      <c r="D1670" s="9">
        <v>12.77</v>
      </c>
    </row>
    <row r="1671" spans="1:4">
      <c r="A1671" s="3">
        <v>41409</v>
      </c>
      <c r="B1671" s="9">
        <v>12.639999999999999</v>
      </c>
      <c r="C1671" s="9">
        <v>16.64</v>
      </c>
      <c r="D1671" s="9">
        <v>12.81</v>
      </c>
    </row>
    <row r="1672" spans="1:4">
      <c r="A1672" s="3">
        <v>41410</v>
      </c>
      <c r="B1672" s="9">
        <v>12.445</v>
      </c>
      <c r="C1672" s="9">
        <v>16.260000000000002</v>
      </c>
      <c r="D1672" s="9">
        <v>13.07</v>
      </c>
    </row>
    <row r="1673" spans="1:4">
      <c r="A1673" s="3">
        <v>41411</v>
      </c>
      <c r="B1673" s="9">
        <v>12.035</v>
      </c>
      <c r="C1673" s="9">
        <v>16.309999999999999</v>
      </c>
      <c r="D1673" s="9">
        <v>12.45</v>
      </c>
    </row>
    <row r="1674" spans="1:4">
      <c r="A1674" s="3">
        <v>41414</v>
      </c>
      <c r="B1674" s="9">
        <v>12.094999999999999</v>
      </c>
      <c r="C1674" s="9">
        <v>16.670000000000002</v>
      </c>
      <c r="D1674" s="9">
        <v>13.02</v>
      </c>
    </row>
    <row r="1675" spans="1:4">
      <c r="A1675" s="3">
        <v>41415</v>
      </c>
      <c r="B1675" s="9">
        <v>12.484999999999999</v>
      </c>
      <c r="C1675" s="9">
        <v>16.91</v>
      </c>
      <c r="D1675" s="9">
        <v>13.37</v>
      </c>
    </row>
    <row r="1676" spans="1:4">
      <c r="A1676" s="3">
        <v>41416</v>
      </c>
      <c r="B1676" s="9">
        <v>12.29</v>
      </c>
      <c r="C1676" s="9">
        <v>16.29</v>
      </c>
      <c r="D1676" s="9">
        <v>13.82</v>
      </c>
    </row>
    <row r="1677" spans="1:4">
      <c r="A1677" s="3">
        <v>41417</v>
      </c>
      <c r="B1677" s="9">
        <v>13.84</v>
      </c>
      <c r="C1677" s="9">
        <v>18.36</v>
      </c>
      <c r="D1677" s="9">
        <v>14.07</v>
      </c>
    </row>
    <row r="1678" spans="1:4">
      <c r="A1678" s="3">
        <v>41418</v>
      </c>
      <c r="B1678" s="9">
        <v>14.129999999999999</v>
      </c>
      <c r="C1678" s="9">
        <v>18.489999999999998</v>
      </c>
      <c r="D1678" s="9">
        <v>13.99</v>
      </c>
    </row>
    <row r="1679" spans="1:4">
      <c r="A1679" s="3">
        <v>41421</v>
      </c>
      <c r="B1679" s="9">
        <v>13.545</v>
      </c>
      <c r="C1679" s="9">
        <v>18.149999999999999</v>
      </c>
      <c r="D1679" s="9">
        <v>13.99</v>
      </c>
    </row>
    <row r="1680" spans="1:4">
      <c r="A1680" s="3">
        <v>41422</v>
      </c>
      <c r="B1680" s="9">
        <v>13.205</v>
      </c>
      <c r="C1680" s="9">
        <v>17.75</v>
      </c>
      <c r="D1680" s="9">
        <v>14.48</v>
      </c>
    </row>
    <row r="1681" spans="1:4">
      <c r="A1681" s="3">
        <v>41423</v>
      </c>
      <c r="B1681" s="9">
        <v>14.515000000000001</v>
      </c>
      <c r="C1681" s="9">
        <v>19.68</v>
      </c>
      <c r="D1681" s="9">
        <v>14.83</v>
      </c>
    </row>
    <row r="1682" spans="1:4">
      <c r="A1682" s="3">
        <v>41424</v>
      </c>
      <c r="B1682" s="9">
        <v>14.469999999999999</v>
      </c>
      <c r="C1682" s="9">
        <v>18.86</v>
      </c>
      <c r="D1682" s="9">
        <v>14.53</v>
      </c>
    </row>
    <row r="1683" spans="1:4">
      <c r="A1683" s="3">
        <v>41425</v>
      </c>
      <c r="B1683" s="9">
        <v>16.065000000000001</v>
      </c>
      <c r="C1683" s="9">
        <v>19.600000000000001</v>
      </c>
      <c r="D1683" s="9">
        <v>16.3</v>
      </c>
    </row>
    <row r="1684" spans="1:4">
      <c r="A1684" s="3">
        <v>41428</v>
      </c>
      <c r="B1684" s="9">
        <v>15.895</v>
      </c>
      <c r="C1684" s="9">
        <v>21.38</v>
      </c>
      <c r="D1684" s="9">
        <v>16.28</v>
      </c>
    </row>
    <row r="1685" spans="1:4">
      <c r="A1685" s="3">
        <v>41429</v>
      </c>
      <c r="B1685" s="9">
        <v>15.500000000000002</v>
      </c>
      <c r="C1685" s="9">
        <v>21</v>
      </c>
      <c r="D1685" s="9">
        <v>16.27</v>
      </c>
    </row>
    <row r="1686" spans="1:4">
      <c r="A1686" s="3">
        <v>41430</v>
      </c>
      <c r="B1686" s="9">
        <v>16.939999999999998</v>
      </c>
      <c r="C1686" s="9">
        <v>22.27</v>
      </c>
      <c r="D1686" s="9">
        <v>17.5</v>
      </c>
    </row>
    <row r="1687" spans="1:4">
      <c r="A1687" s="3">
        <v>41431</v>
      </c>
      <c r="B1687" s="9">
        <v>16.939999999999998</v>
      </c>
      <c r="C1687" s="9">
        <v>22.2</v>
      </c>
      <c r="D1687" s="9">
        <v>16.63</v>
      </c>
    </row>
    <row r="1688" spans="1:4">
      <c r="A1688" s="3">
        <v>41432</v>
      </c>
      <c r="B1688" s="9">
        <v>16.399999999999999</v>
      </c>
      <c r="C1688" s="9">
        <v>19.95</v>
      </c>
      <c r="D1688" s="9">
        <v>15.14</v>
      </c>
    </row>
    <row r="1689" spans="1:4">
      <c r="A1689" s="3">
        <v>41435</v>
      </c>
      <c r="B1689" s="9">
        <v>16.114999999999998</v>
      </c>
      <c r="C1689" s="9">
        <v>19.59</v>
      </c>
      <c r="D1689" s="9">
        <v>15.44</v>
      </c>
    </row>
    <row r="1690" spans="1:4">
      <c r="A1690" s="3">
        <v>41436</v>
      </c>
      <c r="B1690" s="9">
        <v>17.104999999999997</v>
      </c>
      <c r="C1690" s="9">
        <v>21.01</v>
      </c>
      <c r="D1690" s="9">
        <v>17.07</v>
      </c>
    </row>
    <row r="1691" spans="1:4">
      <c r="A1691" s="3">
        <v>41437</v>
      </c>
      <c r="B1691" s="9">
        <v>17.14</v>
      </c>
      <c r="C1691" s="9">
        <v>21.74</v>
      </c>
      <c r="D1691" s="9">
        <v>18.59</v>
      </c>
    </row>
    <row r="1692" spans="1:4">
      <c r="A1692" s="3">
        <v>41438</v>
      </c>
      <c r="B1692" s="9">
        <v>16.95</v>
      </c>
      <c r="C1692" s="9">
        <v>22.11</v>
      </c>
      <c r="D1692" s="9">
        <v>16.41</v>
      </c>
    </row>
    <row r="1693" spans="1:4">
      <c r="A1693" s="3">
        <v>41439</v>
      </c>
      <c r="B1693" s="9">
        <v>17.28</v>
      </c>
      <c r="C1693" s="9">
        <v>21.26</v>
      </c>
      <c r="D1693" s="9">
        <v>17.149999999999999</v>
      </c>
    </row>
    <row r="1694" spans="1:4">
      <c r="A1694" s="3">
        <v>41442</v>
      </c>
      <c r="B1694" s="9">
        <v>17.265000000000001</v>
      </c>
      <c r="C1694" s="9">
        <v>21.1</v>
      </c>
      <c r="D1694" s="9">
        <v>16.8</v>
      </c>
    </row>
    <row r="1695" spans="1:4">
      <c r="A1695" s="3">
        <v>41443</v>
      </c>
      <c r="B1695" s="9">
        <v>16.27</v>
      </c>
      <c r="C1695" s="9">
        <v>20.84</v>
      </c>
      <c r="D1695" s="9">
        <v>16.61</v>
      </c>
    </row>
    <row r="1696" spans="1:4">
      <c r="A1696" s="3">
        <v>41444</v>
      </c>
      <c r="B1696" s="9">
        <v>16.55</v>
      </c>
      <c r="C1696" s="9">
        <v>20.41</v>
      </c>
      <c r="D1696" s="9">
        <v>16.64</v>
      </c>
    </row>
    <row r="1697" spans="1:4">
      <c r="A1697" s="3">
        <v>41445</v>
      </c>
      <c r="B1697" s="9">
        <v>19.299999999999997</v>
      </c>
      <c r="C1697" s="9">
        <v>23.61</v>
      </c>
      <c r="D1697" s="9">
        <v>20.49</v>
      </c>
    </row>
    <row r="1698" spans="1:4">
      <c r="A1698" s="3">
        <v>41446</v>
      </c>
      <c r="B1698" s="9">
        <v>19.299999999999997</v>
      </c>
      <c r="C1698" s="9">
        <v>24.05</v>
      </c>
      <c r="D1698" s="9">
        <v>18.899999999999999</v>
      </c>
    </row>
    <row r="1699" spans="1:4">
      <c r="A1699" s="3">
        <v>41449</v>
      </c>
      <c r="B1699" s="9">
        <v>22.86</v>
      </c>
      <c r="C1699" s="9">
        <v>25.3</v>
      </c>
      <c r="D1699" s="9">
        <v>20.11</v>
      </c>
    </row>
    <row r="1700" spans="1:4">
      <c r="A1700" s="3">
        <v>41450</v>
      </c>
      <c r="B1700" s="9">
        <v>21.57</v>
      </c>
      <c r="C1700" s="9">
        <v>24.14</v>
      </c>
      <c r="D1700" s="9">
        <v>18.47</v>
      </c>
    </row>
    <row r="1701" spans="1:4">
      <c r="A1701" s="3">
        <v>41451</v>
      </c>
      <c r="B1701" s="9">
        <v>20.274999999999999</v>
      </c>
      <c r="C1701" s="9">
        <v>22.55</v>
      </c>
      <c r="D1701" s="9">
        <v>17.21</v>
      </c>
    </row>
    <row r="1702" spans="1:4">
      <c r="A1702" s="3">
        <v>41452</v>
      </c>
      <c r="B1702" s="9">
        <v>18.119999999999997</v>
      </c>
      <c r="C1702" s="9">
        <v>21.69</v>
      </c>
      <c r="D1702" s="9">
        <v>16.86</v>
      </c>
    </row>
    <row r="1703" spans="1:4">
      <c r="A1703" s="3">
        <v>41453</v>
      </c>
      <c r="B1703" s="9">
        <v>18.835000000000001</v>
      </c>
      <c r="C1703" s="9">
        <v>21.82</v>
      </c>
      <c r="D1703" s="9">
        <v>16.86</v>
      </c>
    </row>
    <row r="1704" spans="1:4">
      <c r="A1704" s="3">
        <v>41456</v>
      </c>
      <c r="B1704" s="9">
        <v>18.049999999999997</v>
      </c>
      <c r="C1704" s="9">
        <v>21.83</v>
      </c>
      <c r="D1704" s="9">
        <v>16.37</v>
      </c>
    </row>
    <row r="1705" spans="1:4">
      <c r="A1705" s="3">
        <v>41457</v>
      </c>
      <c r="B1705" s="9">
        <v>17.97</v>
      </c>
      <c r="C1705" s="9">
        <v>21.59</v>
      </c>
      <c r="D1705" s="9">
        <v>16.440000000000001</v>
      </c>
    </row>
    <row r="1706" spans="1:4">
      <c r="A1706" s="3">
        <v>41458</v>
      </c>
      <c r="B1706" s="9">
        <v>18.649999999999999</v>
      </c>
      <c r="C1706" s="9">
        <v>22.65</v>
      </c>
      <c r="D1706" s="9">
        <v>16.2</v>
      </c>
    </row>
    <row r="1707" spans="1:4">
      <c r="A1707" s="3">
        <v>41459</v>
      </c>
      <c r="B1707" s="9">
        <v>17.93</v>
      </c>
      <c r="C1707" s="9">
        <v>21.34</v>
      </c>
      <c r="D1707" s="9">
        <v>16.2</v>
      </c>
    </row>
    <row r="1708" spans="1:4">
      <c r="A1708" s="3">
        <v>41460</v>
      </c>
      <c r="B1708" s="9">
        <v>19.274999999999999</v>
      </c>
      <c r="C1708" s="9">
        <v>22.59</v>
      </c>
      <c r="D1708" s="9">
        <v>14.89</v>
      </c>
    </row>
    <row r="1709" spans="1:4">
      <c r="A1709" s="3">
        <v>41463</v>
      </c>
      <c r="B1709" s="9">
        <v>17.79</v>
      </c>
      <c r="C1709" s="9">
        <v>21.58</v>
      </c>
      <c r="D1709" s="9">
        <v>14.78</v>
      </c>
    </row>
    <row r="1710" spans="1:4">
      <c r="A1710" s="3">
        <v>41464</v>
      </c>
      <c r="B1710" s="9">
        <v>17.064999999999998</v>
      </c>
      <c r="C1710" s="9">
        <v>20.64</v>
      </c>
      <c r="D1710" s="9">
        <v>14.35</v>
      </c>
    </row>
    <row r="1711" spans="1:4">
      <c r="A1711" s="3">
        <v>41465</v>
      </c>
      <c r="B1711" s="9">
        <v>16.940000000000001</v>
      </c>
      <c r="C1711" s="9">
        <v>20.37</v>
      </c>
      <c r="D1711" s="9">
        <v>14.21</v>
      </c>
    </row>
    <row r="1712" spans="1:4">
      <c r="A1712" s="3">
        <v>41466</v>
      </c>
      <c r="B1712" s="9">
        <v>16.024999999999999</v>
      </c>
      <c r="C1712" s="9">
        <v>18.98</v>
      </c>
      <c r="D1712" s="9">
        <v>14.01</v>
      </c>
    </row>
    <row r="1713" spans="1:4">
      <c r="A1713" s="3">
        <v>41467</v>
      </c>
      <c r="B1713" s="9">
        <v>15.870000000000001</v>
      </c>
      <c r="C1713" s="9">
        <v>19.07</v>
      </c>
      <c r="D1713" s="9">
        <v>13.84</v>
      </c>
    </row>
    <row r="1714" spans="1:4">
      <c r="A1714" s="3">
        <v>41470</v>
      </c>
      <c r="B1714" s="9">
        <v>16.445</v>
      </c>
      <c r="C1714" s="9">
        <v>18.899999999999999</v>
      </c>
      <c r="D1714" s="9">
        <v>13.79</v>
      </c>
    </row>
    <row r="1715" spans="1:4">
      <c r="A1715" s="3">
        <v>41471</v>
      </c>
      <c r="B1715" s="9">
        <v>15.91</v>
      </c>
      <c r="C1715" s="9">
        <v>19.239999999999998</v>
      </c>
      <c r="D1715" s="9">
        <v>14.42</v>
      </c>
    </row>
    <row r="1716" spans="1:4">
      <c r="A1716" s="3">
        <v>41472</v>
      </c>
      <c r="B1716" s="9">
        <v>15.77</v>
      </c>
      <c r="C1716" s="9">
        <v>18.489999999999998</v>
      </c>
      <c r="D1716" s="9">
        <v>13.78</v>
      </c>
    </row>
    <row r="1717" spans="1:4">
      <c r="A1717" s="3">
        <v>41473</v>
      </c>
      <c r="B1717" s="9">
        <v>14.75</v>
      </c>
      <c r="C1717" s="9">
        <v>17.690000000000001</v>
      </c>
      <c r="D1717" s="9">
        <v>13.77</v>
      </c>
    </row>
    <row r="1718" spans="1:4">
      <c r="A1718" s="3">
        <v>41474</v>
      </c>
      <c r="B1718" s="9">
        <v>13.625</v>
      </c>
      <c r="C1718" s="9">
        <v>17.23</v>
      </c>
      <c r="D1718" s="9">
        <v>12.54</v>
      </c>
    </row>
    <row r="1719" spans="1:4">
      <c r="A1719" s="3">
        <v>41477</v>
      </c>
      <c r="B1719" s="9">
        <v>13.904999999999999</v>
      </c>
      <c r="C1719" s="9">
        <v>17.47</v>
      </c>
      <c r="D1719" s="9">
        <v>12.29</v>
      </c>
    </row>
    <row r="1720" spans="1:4">
      <c r="A1720" s="3">
        <v>41478</v>
      </c>
      <c r="B1720" s="9">
        <v>13.48</v>
      </c>
      <c r="C1720" s="9">
        <v>17.34</v>
      </c>
      <c r="D1720" s="9">
        <v>12.66</v>
      </c>
    </row>
    <row r="1721" spans="1:4">
      <c r="A1721" s="3">
        <v>41479</v>
      </c>
      <c r="B1721" s="9">
        <v>13.869999999999997</v>
      </c>
      <c r="C1721" s="9">
        <v>17.079999999999998</v>
      </c>
      <c r="D1721" s="9">
        <v>13.18</v>
      </c>
    </row>
    <row r="1722" spans="1:4">
      <c r="A1722" s="3">
        <v>41480</v>
      </c>
      <c r="B1722" s="9">
        <v>13.32</v>
      </c>
      <c r="C1722" s="9">
        <v>17.48</v>
      </c>
      <c r="D1722" s="9">
        <v>12.97</v>
      </c>
    </row>
    <row r="1723" spans="1:4">
      <c r="A1723" s="3">
        <v>41481</v>
      </c>
      <c r="B1723" s="9">
        <v>13.895</v>
      </c>
      <c r="C1723" s="9">
        <v>18.11</v>
      </c>
      <c r="D1723" s="9">
        <v>12.72</v>
      </c>
    </row>
    <row r="1724" spans="1:4">
      <c r="A1724" s="3">
        <v>41484</v>
      </c>
      <c r="B1724" s="9">
        <v>14.425000000000001</v>
      </c>
      <c r="C1724" s="9">
        <v>18.7</v>
      </c>
      <c r="D1724" s="9">
        <v>13.39</v>
      </c>
    </row>
    <row r="1725" spans="1:4">
      <c r="A1725" s="3">
        <v>41485</v>
      </c>
      <c r="B1725" s="9">
        <v>13.984999999999999</v>
      </c>
      <c r="C1725" s="9">
        <v>18.84</v>
      </c>
      <c r="D1725" s="9">
        <v>13.39</v>
      </c>
    </row>
    <row r="1726" spans="1:4">
      <c r="A1726" s="3">
        <v>41486</v>
      </c>
      <c r="B1726" s="9">
        <v>14.02</v>
      </c>
      <c r="C1726" s="9">
        <v>19.059999999999999</v>
      </c>
      <c r="D1726" s="9">
        <v>13.45</v>
      </c>
    </row>
    <row r="1727" spans="1:4">
      <c r="A1727" s="3">
        <v>41487</v>
      </c>
      <c r="B1727" s="9">
        <v>14.004999999999999</v>
      </c>
      <c r="C1727" s="9">
        <v>17.46</v>
      </c>
      <c r="D1727" s="9">
        <v>12.94</v>
      </c>
    </row>
    <row r="1728" spans="1:4">
      <c r="A1728" s="3">
        <v>41488</v>
      </c>
      <c r="B1728" s="9">
        <v>13.620000000000001</v>
      </c>
      <c r="C1728" s="9">
        <v>16.82</v>
      </c>
      <c r="D1728" s="9">
        <v>11.98</v>
      </c>
    </row>
    <row r="1729" spans="1:4">
      <c r="A1729" s="3">
        <v>41491</v>
      </c>
      <c r="B1729" s="9">
        <v>13.715</v>
      </c>
      <c r="C1729" s="9">
        <v>17.329999999999998</v>
      </c>
      <c r="D1729" s="9">
        <v>11.84</v>
      </c>
    </row>
    <row r="1730" spans="1:4">
      <c r="A1730" s="3">
        <v>41492</v>
      </c>
      <c r="B1730" s="9">
        <v>15.004999999999999</v>
      </c>
      <c r="C1730" s="9">
        <v>17.920000000000002</v>
      </c>
      <c r="D1730" s="9">
        <v>12.72</v>
      </c>
    </row>
    <row r="1731" spans="1:4">
      <c r="A1731" s="3">
        <v>41493</v>
      </c>
      <c r="B1731" s="9">
        <v>14.084999999999999</v>
      </c>
      <c r="C1731" s="9">
        <v>18.27</v>
      </c>
      <c r="D1731" s="9">
        <v>12.98</v>
      </c>
    </row>
    <row r="1732" spans="1:4">
      <c r="A1732" s="3">
        <v>41494</v>
      </c>
      <c r="B1732" s="9">
        <v>13.455</v>
      </c>
      <c r="C1732" s="9">
        <v>17.350000000000001</v>
      </c>
      <c r="D1732" s="9">
        <v>12.73</v>
      </c>
    </row>
    <row r="1733" spans="1:4">
      <c r="A1733" s="3">
        <v>41495</v>
      </c>
      <c r="B1733" s="9">
        <v>13.535</v>
      </c>
      <c r="C1733" s="9">
        <v>17.170000000000002</v>
      </c>
      <c r="D1733" s="9">
        <v>13.41</v>
      </c>
    </row>
    <row r="1734" spans="1:4">
      <c r="A1734" s="3">
        <v>41498</v>
      </c>
      <c r="B1734" s="9">
        <v>13.23</v>
      </c>
      <c r="C1734" s="9">
        <v>17.36</v>
      </c>
      <c r="D1734" s="9">
        <v>12.81</v>
      </c>
    </row>
    <row r="1735" spans="1:4">
      <c r="A1735" s="3">
        <v>41499</v>
      </c>
      <c r="B1735" s="9">
        <v>12.685</v>
      </c>
      <c r="C1735" s="9">
        <v>17.079999999999998</v>
      </c>
      <c r="D1735" s="9">
        <v>12.31</v>
      </c>
    </row>
    <row r="1736" spans="1:4">
      <c r="A1736" s="3">
        <v>41500</v>
      </c>
      <c r="B1736" s="9">
        <v>13.414999999999999</v>
      </c>
      <c r="C1736" s="9">
        <v>16.64</v>
      </c>
      <c r="D1736" s="9">
        <v>13.04</v>
      </c>
    </row>
    <row r="1737" spans="1:4">
      <c r="A1737" s="3">
        <v>41501</v>
      </c>
      <c r="B1737" s="9">
        <v>14.245000000000001</v>
      </c>
      <c r="C1737" s="9">
        <v>17.29</v>
      </c>
      <c r="D1737" s="9">
        <v>14.73</v>
      </c>
    </row>
    <row r="1738" spans="1:4">
      <c r="A1738" s="3">
        <v>41502</v>
      </c>
      <c r="B1738" s="9">
        <v>13.030000000000001</v>
      </c>
      <c r="C1738" s="9">
        <v>16.41</v>
      </c>
      <c r="D1738" s="9">
        <v>14.37</v>
      </c>
    </row>
    <row r="1739" spans="1:4">
      <c r="A1739" s="3">
        <v>41505</v>
      </c>
      <c r="B1739" s="9">
        <v>14.02</v>
      </c>
      <c r="C1739" s="9">
        <v>17.489999999999998</v>
      </c>
      <c r="D1739" s="9">
        <v>15.1</v>
      </c>
    </row>
    <row r="1740" spans="1:4">
      <c r="A1740" s="3">
        <v>41506</v>
      </c>
      <c r="B1740" s="9">
        <v>14.205</v>
      </c>
      <c r="C1740" s="9">
        <v>19.2</v>
      </c>
      <c r="D1740" s="9">
        <v>14.91</v>
      </c>
    </row>
    <row r="1741" spans="1:4">
      <c r="A1741" s="3">
        <v>41507</v>
      </c>
      <c r="B1741" s="9">
        <v>15.345000000000001</v>
      </c>
      <c r="C1741" s="9">
        <v>20.54</v>
      </c>
      <c r="D1741" s="9">
        <v>15.94</v>
      </c>
    </row>
    <row r="1742" spans="1:4">
      <c r="A1742" s="3">
        <v>41508</v>
      </c>
      <c r="B1742" s="9">
        <v>14.09</v>
      </c>
      <c r="C1742" s="9">
        <v>18.71</v>
      </c>
      <c r="D1742" s="9">
        <v>14.76</v>
      </c>
    </row>
    <row r="1743" spans="1:4">
      <c r="A1743" s="3">
        <v>41509</v>
      </c>
      <c r="B1743" s="9">
        <v>13.32</v>
      </c>
      <c r="C1743" s="9">
        <v>17.82</v>
      </c>
      <c r="D1743" s="9">
        <v>13.98</v>
      </c>
    </row>
    <row r="1744" spans="1:4">
      <c r="A1744" s="3">
        <v>41512</v>
      </c>
      <c r="B1744" s="9">
        <v>12.965</v>
      </c>
      <c r="C1744" s="9">
        <v>17.899999999999999</v>
      </c>
      <c r="D1744" s="9">
        <v>14.99</v>
      </c>
    </row>
    <row r="1745" spans="1:4">
      <c r="A1745" s="3">
        <v>41513</v>
      </c>
      <c r="B1745" s="9">
        <v>16.47</v>
      </c>
      <c r="C1745" s="9">
        <v>22.17</v>
      </c>
      <c r="D1745" s="9">
        <v>16.77</v>
      </c>
    </row>
    <row r="1746" spans="1:4">
      <c r="A1746" s="3">
        <v>41514</v>
      </c>
      <c r="B1746" s="9">
        <v>16.435000000000002</v>
      </c>
      <c r="C1746" s="9">
        <v>22.31</v>
      </c>
      <c r="D1746" s="9">
        <v>16.489999999999998</v>
      </c>
    </row>
    <row r="1747" spans="1:4">
      <c r="A1747" s="3">
        <v>41515</v>
      </c>
      <c r="B1747" s="9">
        <v>15.695</v>
      </c>
      <c r="C1747" s="9">
        <v>21.15</v>
      </c>
      <c r="D1747" s="9">
        <v>16.809999999999999</v>
      </c>
    </row>
    <row r="1748" spans="1:4">
      <c r="A1748" s="3">
        <v>41516</v>
      </c>
      <c r="B1748" s="9">
        <v>16.96</v>
      </c>
      <c r="C1748" s="9">
        <v>23.48</v>
      </c>
      <c r="D1748" s="9">
        <v>17.010000000000002</v>
      </c>
    </row>
    <row r="1749" spans="1:4">
      <c r="A1749" s="3">
        <v>41519</v>
      </c>
      <c r="B1749" s="9">
        <v>15.285</v>
      </c>
      <c r="C1749" s="9">
        <v>21.9</v>
      </c>
      <c r="D1749" s="9">
        <v>17.010000000000002</v>
      </c>
    </row>
    <row r="1750" spans="1:4">
      <c r="A1750" s="3">
        <v>41520</v>
      </c>
      <c r="B1750" s="9">
        <v>15.06</v>
      </c>
      <c r="C1750" s="9">
        <v>23.05</v>
      </c>
      <c r="D1750" s="9">
        <v>16.61</v>
      </c>
    </row>
    <row r="1751" spans="1:4">
      <c r="A1751" s="3">
        <v>41521</v>
      </c>
      <c r="B1751" s="9">
        <v>15.695</v>
      </c>
      <c r="C1751" s="9">
        <v>22.09</v>
      </c>
      <c r="D1751" s="9">
        <v>15.88</v>
      </c>
    </row>
    <row r="1752" spans="1:4">
      <c r="A1752" s="3">
        <v>41522</v>
      </c>
      <c r="B1752" s="9">
        <v>15.815</v>
      </c>
      <c r="C1752" s="9">
        <v>21.51</v>
      </c>
      <c r="D1752" s="9">
        <v>15.77</v>
      </c>
    </row>
    <row r="1753" spans="1:4">
      <c r="A1753" s="3">
        <v>41523</v>
      </c>
      <c r="B1753" s="9">
        <v>15.120000000000001</v>
      </c>
      <c r="C1753" s="9">
        <v>20.23</v>
      </c>
      <c r="D1753" s="9">
        <v>15.85</v>
      </c>
    </row>
    <row r="1754" spans="1:4">
      <c r="A1754" s="3">
        <v>41526</v>
      </c>
      <c r="B1754" s="9">
        <v>15.46</v>
      </c>
      <c r="C1754" s="9">
        <v>20.47</v>
      </c>
      <c r="D1754" s="9">
        <v>15.63</v>
      </c>
    </row>
    <row r="1755" spans="1:4">
      <c r="A1755" s="3">
        <v>41527</v>
      </c>
      <c r="B1755" s="9">
        <v>14.324999999999999</v>
      </c>
      <c r="C1755" s="9">
        <v>19.309999999999999</v>
      </c>
      <c r="D1755" s="9">
        <v>14.53</v>
      </c>
    </row>
    <row r="1756" spans="1:4">
      <c r="A1756" s="3">
        <v>41528</v>
      </c>
      <c r="B1756" s="9">
        <v>14.14</v>
      </c>
      <c r="C1756" s="9">
        <v>18.43</v>
      </c>
      <c r="D1756" s="9">
        <v>13.82</v>
      </c>
    </row>
    <row r="1757" spans="1:4">
      <c r="A1757" s="3">
        <v>41529</v>
      </c>
      <c r="B1757" s="9">
        <v>14.43</v>
      </c>
      <c r="C1757" s="9">
        <v>18.41</v>
      </c>
      <c r="D1757" s="9">
        <v>14.29</v>
      </c>
    </row>
    <row r="1758" spans="1:4">
      <c r="A1758" s="3">
        <v>41530</v>
      </c>
      <c r="B1758" s="9">
        <v>14.005000000000001</v>
      </c>
      <c r="C1758" s="9">
        <v>18.38</v>
      </c>
      <c r="D1758" s="9">
        <v>14.16</v>
      </c>
    </row>
    <row r="1759" spans="1:4">
      <c r="A1759" s="3">
        <v>41533</v>
      </c>
      <c r="B1759" s="9">
        <v>14.315</v>
      </c>
      <c r="C1759" s="9">
        <v>18.72</v>
      </c>
      <c r="D1759" s="9">
        <v>14.38</v>
      </c>
    </row>
    <row r="1760" spans="1:4">
      <c r="A1760" s="3">
        <v>41534</v>
      </c>
      <c r="B1760" s="9">
        <v>14.715</v>
      </c>
      <c r="C1760" s="9">
        <v>18.989999999999998</v>
      </c>
      <c r="D1760" s="9">
        <v>14.53</v>
      </c>
    </row>
    <row r="1761" spans="1:4">
      <c r="A1761" s="3">
        <v>41535</v>
      </c>
      <c r="B1761" s="9">
        <v>13.925000000000001</v>
      </c>
      <c r="C1761" s="9">
        <v>18.170000000000002</v>
      </c>
      <c r="D1761" s="9">
        <v>13.59</v>
      </c>
    </row>
    <row r="1762" spans="1:4">
      <c r="A1762" s="3">
        <v>41536</v>
      </c>
      <c r="B1762" s="9">
        <v>13.16</v>
      </c>
      <c r="C1762" s="9">
        <v>16.87</v>
      </c>
      <c r="D1762" s="9">
        <v>13.16</v>
      </c>
    </row>
    <row r="1763" spans="1:4">
      <c r="A1763" s="3">
        <v>41537</v>
      </c>
      <c r="B1763" s="9">
        <v>12.669999999999998</v>
      </c>
      <c r="C1763" s="9">
        <v>16.760000000000002</v>
      </c>
      <c r="D1763" s="9">
        <v>13.12</v>
      </c>
    </row>
    <row r="1764" spans="1:4">
      <c r="A1764" s="3">
        <v>41540</v>
      </c>
      <c r="B1764" s="9">
        <v>13.530000000000001</v>
      </c>
      <c r="C1764" s="9">
        <v>17.45</v>
      </c>
      <c r="D1764" s="9">
        <v>14.31</v>
      </c>
    </row>
    <row r="1765" spans="1:4">
      <c r="A1765" s="3">
        <v>41541</v>
      </c>
      <c r="B1765" s="9">
        <v>13.125</v>
      </c>
      <c r="C1765" s="9">
        <v>16.62</v>
      </c>
      <c r="D1765" s="9">
        <v>14.08</v>
      </c>
    </row>
    <row r="1766" spans="1:4">
      <c r="A1766" s="3">
        <v>41542</v>
      </c>
      <c r="B1766" s="9">
        <v>13.465</v>
      </c>
      <c r="C1766" s="9">
        <v>16.399999999999999</v>
      </c>
      <c r="D1766" s="9">
        <v>14.01</v>
      </c>
    </row>
    <row r="1767" spans="1:4">
      <c r="A1767" s="3">
        <v>41543</v>
      </c>
      <c r="B1767" s="9">
        <v>12.850000000000001</v>
      </c>
      <c r="C1767" s="9">
        <v>16.47</v>
      </c>
      <c r="D1767" s="9">
        <v>14.06</v>
      </c>
    </row>
    <row r="1768" spans="1:4">
      <c r="A1768" s="3">
        <v>41544</v>
      </c>
      <c r="B1768" s="9">
        <v>13.55</v>
      </c>
      <c r="C1768" s="9">
        <v>16.920000000000002</v>
      </c>
      <c r="D1768" s="9">
        <v>15.46</v>
      </c>
    </row>
    <row r="1769" spans="1:4">
      <c r="A1769" s="3">
        <v>41547</v>
      </c>
      <c r="B1769" s="9">
        <v>15.49</v>
      </c>
      <c r="C1769" s="9">
        <v>19.45</v>
      </c>
      <c r="D1769" s="9">
        <v>16.600000000000001</v>
      </c>
    </row>
    <row r="1770" spans="1:4">
      <c r="A1770" s="3">
        <v>41548</v>
      </c>
      <c r="B1770" s="9">
        <v>14.185</v>
      </c>
      <c r="C1770" s="9">
        <v>18.32</v>
      </c>
      <c r="D1770" s="9">
        <v>15.54</v>
      </c>
    </row>
    <row r="1771" spans="1:4">
      <c r="A1771" s="3">
        <v>41549</v>
      </c>
      <c r="B1771" s="9">
        <v>15.475</v>
      </c>
      <c r="C1771" s="9">
        <v>19.260000000000002</v>
      </c>
      <c r="D1771" s="9">
        <v>16.600000000000001</v>
      </c>
    </row>
    <row r="1772" spans="1:4">
      <c r="A1772" s="3">
        <v>41550</v>
      </c>
      <c r="B1772" s="9">
        <v>14.925000000000001</v>
      </c>
      <c r="C1772" s="9">
        <v>20.059999999999999</v>
      </c>
      <c r="D1772" s="9">
        <v>17.670000000000002</v>
      </c>
    </row>
    <row r="1773" spans="1:4">
      <c r="A1773" s="3">
        <v>41551</v>
      </c>
      <c r="B1773" s="9">
        <v>15.355</v>
      </c>
      <c r="C1773" s="9">
        <v>19.54</v>
      </c>
      <c r="D1773" s="9">
        <v>16.739999999999998</v>
      </c>
    </row>
    <row r="1774" spans="1:4">
      <c r="A1774" s="3">
        <v>41554</v>
      </c>
      <c r="B1774" s="9">
        <v>15.254999999999999</v>
      </c>
      <c r="C1774" s="9">
        <v>20.16</v>
      </c>
      <c r="D1774" s="9">
        <v>19.41</v>
      </c>
    </row>
    <row r="1775" spans="1:4">
      <c r="A1775" s="3">
        <v>41555</v>
      </c>
      <c r="B1775" s="9">
        <v>16.155000000000001</v>
      </c>
      <c r="C1775" s="9">
        <v>20.89</v>
      </c>
      <c r="D1775" s="9">
        <v>20.34</v>
      </c>
    </row>
    <row r="1776" spans="1:4">
      <c r="A1776" s="3">
        <v>41556</v>
      </c>
      <c r="B1776" s="9">
        <v>17.310000000000002</v>
      </c>
      <c r="C1776" s="9">
        <v>23.36</v>
      </c>
      <c r="D1776" s="9">
        <v>19.600000000000001</v>
      </c>
    </row>
    <row r="1777" spans="1:4">
      <c r="A1777" s="3">
        <v>41557</v>
      </c>
      <c r="B1777" s="9">
        <v>15.725000000000001</v>
      </c>
      <c r="C1777" s="9">
        <v>19.84</v>
      </c>
      <c r="D1777" s="9">
        <v>16.48</v>
      </c>
    </row>
    <row r="1778" spans="1:4">
      <c r="A1778" s="3">
        <v>41558</v>
      </c>
      <c r="B1778" s="9">
        <v>14.29</v>
      </c>
      <c r="C1778" s="9">
        <v>18.260000000000002</v>
      </c>
      <c r="D1778" s="9">
        <v>15.72</v>
      </c>
    </row>
    <row r="1779" spans="1:4">
      <c r="A1779" s="3">
        <v>41561</v>
      </c>
      <c r="B1779" s="9">
        <v>15.790000000000003</v>
      </c>
      <c r="C1779" s="9">
        <v>20.16</v>
      </c>
      <c r="D1779" s="9">
        <v>16.07</v>
      </c>
    </row>
    <row r="1780" spans="1:4">
      <c r="A1780" s="3">
        <v>41562</v>
      </c>
      <c r="B1780" s="9">
        <v>14.335000000000001</v>
      </c>
      <c r="C1780" s="9">
        <v>18.62</v>
      </c>
      <c r="D1780" s="9">
        <v>18.66</v>
      </c>
    </row>
    <row r="1781" spans="1:4">
      <c r="A1781" s="3">
        <v>41563</v>
      </c>
      <c r="B1781" s="9">
        <v>14.605</v>
      </c>
      <c r="C1781" s="9">
        <v>18.600000000000001</v>
      </c>
      <c r="D1781" s="9">
        <v>14.71</v>
      </c>
    </row>
    <row r="1782" spans="1:4">
      <c r="A1782" s="3">
        <v>41564</v>
      </c>
      <c r="B1782" s="9">
        <v>13.305</v>
      </c>
      <c r="C1782" s="9">
        <v>16.829999999999998</v>
      </c>
      <c r="D1782" s="9">
        <v>13.48</v>
      </c>
    </row>
    <row r="1783" spans="1:4">
      <c r="A1783" s="3">
        <v>41565</v>
      </c>
      <c r="B1783" s="9">
        <v>12.135</v>
      </c>
      <c r="C1783" s="9">
        <v>15.42</v>
      </c>
      <c r="D1783" s="9">
        <v>13.04</v>
      </c>
    </row>
    <row r="1784" spans="1:4">
      <c r="A1784" s="3">
        <v>41568</v>
      </c>
      <c r="B1784" s="9">
        <v>12.244999999999999</v>
      </c>
      <c r="C1784" s="9">
        <v>16</v>
      </c>
      <c r="D1784" s="9">
        <v>13.16</v>
      </c>
    </row>
    <row r="1785" spans="1:4">
      <c r="A1785" s="3">
        <v>41569</v>
      </c>
      <c r="B1785" s="9">
        <v>11.27</v>
      </c>
      <c r="C1785" s="9">
        <v>15.61</v>
      </c>
      <c r="D1785" s="9">
        <v>13.33</v>
      </c>
    </row>
    <row r="1786" spans="1:4">
      <c r="A1786" s="3">
        <v>41570</v>
      </c>
      <c r="B1786" s="9">
        <v>12.190000000000001</v>
      </c>
      <c r="C1786" s="9">
        <v>16.62</v>
      </c>
      <c r="D1786" s="9">
        <v>13.42</v>
      </c>
    </row>
    <row r="1787" spans="1:4">
      <c r="A1787" s="3">
        <v>41571</v>
      </c>
      <c r="B1787" s="9">
        <v>11.39</v>
      </c>
      <c r="C1787" s="9">
        <v>15.56</v>
      </c>
      <c r="D1787" s="9">
        <v>13.2</v>
      </c>
    </row>
    <row r="1788" spans="1:4">
      <c r="A1788" s="3">
        <v>41572</v>
      </c>
      <c r="B1788" s="9">
        <v>11.625</v>
      </c>
      <c r="C1788" s="9">
        <v>15.02</v>
      </c>
      <c r="D1788" s="9">
        <v>13.09</v>
      </c>
    </row>
    <row r="1789" spans="1:4">
      <c r="A1789" s="3">
        <v>41575</v>
      </c>
      <c r="B1789" s="9">
        <v>11.850000000000001</v>
      </c>
      <c r="C1789" s="9">
        <v>15.89</v>
      </c>
      <c r="D1789" s="9">
        <v>13.31</v>
      </c>
    </row>
    <row r="1790" spans="1:4">
      <c r="A1790" s="3">
        <v>41576</v>
      </c>
      <c r="B1790" s="9">
        <v>11.329999999999998</v>
      </c>
      <c r="C1790" s="9">
        <v>15.19</v>
      </c>
      <c r="D1790" s="9">
        <v>13.41</v>
      </c>
    </row>
    <row r="1791" spans="1:4">
      <c r="A1791" s="3">
        <v>41577</v>
      </c>
      <c r="B1791" s="9">
        <v>12.065000000000001</v>
      </c>
      <c r="C1791" s="9">
        <v>16.149999999999999</v>
      </c>
      <c r="D1791" s="9">
        <v>13.65</v>
      </c>
    </row>
    <row r="1792" spans="1:4">
      <c r="A1792" s="3">
        <v>41578</v>
      </c>
      <c r="B1792" s="9">
        <v>11.47</v>
      </c>
      <c r="C1792" s="9">
        <v>15.89</v>
      </c>
      <c r="D1792" s="9">
        <v>13.75</v>
      </c>
    </row>
    <row r="1793" spans="1:4">
      <c r="A1793" s="3">
        <v>41579</v>
      </c>
      <c r="B1793" s="9">
        <v>13.36</v>
      </c>
      <c r="C1793" s="9">
        <v>16.2</v>
      </c>
      <c r="D1793" s="9">
        <v>13.28</v>
      </c>
    </row>
    <row r="1794" spans="1:4">
      <c r="A1794" s="3">
        <v>41582</v>
      </c>
      <c r="B1794" s="9">
        <v>13.545</v>
      </c>
      <c r="C1794" s="9">
        <v>16.25</v>
      </c>
      <c r="D1794" s="9">
        <v>12.93</v>
      </c>
    </row>
    <row r="1795" spans="1:4">
      <c r="A1795" s="3">
        <v>41583</v>
      </c>
      <c r="B1795" s="9">
        <v>13.72</v>
      </c>
      <c r="C1795" s="9">
        <v>16.75</v>
      </c>
      <c r="D1795" s="9">
        <v>13.27</v>
      </c>
    </row>
    <row r="1796" spans="1:4">
      <c r="A1796" s="3">
        <v>41584</v>
      </c>
      <c r="B1796" s="9">
        <v>13.649999999999999</v>
      </c>
      <c r="C1796" s="9">
        <v>16.829999999999998</v>
      </c>
      <c r="D1796" s="9">
        <v>12.67</v>
      </c>
    </row>
    <row r="1797" spans="1:4">
      <c r="A1797" s="3">
        <v>41585</v>
      </c>
      <c r="B1797" s="9">
        <v>13.664999999999999</v>
      </c>
      <c r="C1797" s="9">
        <v>16.690000000000001</v>
      </c>
      <c r="D1797" s="9">
        <v>13.91</v>
      </c>
    </row>
    <row r="1798" spans="1:4">
      <c r="A1798" s="3">
        <v>41586</v>
      </c>
      <c r="B1798" s="9">
        <v>15.02</v>
      </c>
      <c r="C1798" s="9">
        <v>17.29</v>
      </c>
      <c r="D1798" s="9">
        <v>12.9</v>
      </c>
    </row>
    <row r="1799" spans="1:4">
      <c r="A1799" s="3">
        <v>41589</v>
      </c>
      <c r="B1799" s="9">
        <v>13.295</v>
      </c>
      <c r="C1799" s="9">
        <v>17.239999999999998</v>
      </c>
      <c r="D1799" s="9">
        <v>12.53</v>
      </c>
    </row>
    <row r="1800" spans="1:4">
      <c r="A1800" s="3">
        <v>41590</v>
      </c>
      <c r="B1800" s="9">
        <v>13.335000000000001</v>
      </c>
      <c r="C1800" s="9">
        <v>17.27</v>
      </c>
      <c r="D1800" s="9">
        <v>12.82</v>
      </c>
    </row>
    <row r="1801" spans="1:4">
      <c r="A1801" s="3">
        <v>41591</v>
      </c>
      <c r="B1801" s="9">
        <v>13.185</v>
      </c>
      <c r="C1801" s="9">
        <v>17.13</v>
      </c>
      <c r="D1801" s="9">
        <v>12.52</v>
      </c>
    </row>
    <row r="1802" spans="1:4">
      <c r="A1802" s="3">
        <v>41592</v>
      </c>
      <c r="B1802" s="9">
        <v>12.530000000000001</v>
      </c>
      <c r="C1802" s="9">
        <v>15.91</v>
      </c>
      <c r="D1802" s="9">
        <v>12.37</v>
      </c>
    </row>
    <row r="1803" spans="1:4">
      <c r="A1803" s="3">
        <v>41593</v>
      </c>
      <c r="B1803" s="9">
        <v>12.045</v>
      </c>
      <c r="C1803" s="9">
        <v>15.16</v>
      </c>
      <c r="D1803" s="9">
        <v>12.19</v>
      </c>
    </row>
    <row r="1804" spans="1:4">
      <c r="A1804" s="3">
        <v>41596</v>
      </c>
      <c r="B1804" s="9">
        <v>11.71</v>
      </c>
      <c r="C1804" s="9">
        <v>15.4</v>
      </c>
      <c r="D1804" s="9">
        <v>13.1</v>
      </c>
    </row>
    <row r="1805" spans="1:4">
      <c r="A1805" s="3">
        <v>41597</v>
      </c>
      <c r="B1805" s="9">
        <v>12.275</v>
      </c>
      <c r="C1805" s="9">
        <v>15.66</v>
      </c>
      <c r="D1805" s="9">
        <v>13.39</v>
      </c>
    </row>
    <row r="1806" spans="1:4">
      <c r="A1806" s="3">
        <v>41598</v>
      </c>
      <c r="B1806" s="9">
        <v>12.08</v>
      </c>
      <c r="C1806" s="9">
        <v>15.52</v>
      </c>
      <c r="D1806" s="9">
        <v>13.4</v>
      </c>
    </row>
    <row r="1807" spans="1:4">
      <c r="A1807" s="3">
        <v>41599</v>
      </c>
      <c r="B1807" s="9">
        <v>11.879999999999999</v>
      </c>
      <c r="C1807" s="9">
        <v>15.08</v>
      </c>
      <c r="D1807" s="9">
        <v>12.66</v>
      </c>
    </row>
    <row r="1808" spans="1:4">
      <c r="A1808" s="3">
        <v>41600</v>
      </c>
      <c r="B1808" s="9">
        <v>11.65</v>
      </c>
      <c r="C1808" s="9">
        <v>14.26</v>
      </c>
      <c r="D1808" s="9">
        <v>12.26</v>
      </c>
    </row>
    <row r="1809" spans="1:4">
      <c r="A1809" s="3">
        <v>41603</v>
      </c>
      <c r="B1809" s="9">
        <v>11.955</v>
      </c>
      <c r="C1809" s="9">
        <v>14.53</v>
      </c>
      <c r="D1809" s="9">
        <v>12.79</v>
      </c>
    </row>
    <row r="1810" spans="1:4">
      <c r="A1810" s="3">
        <v>41604</v>
      </c>
      <c r="B1810" s="9">
        <v>11.73</v>
      </c>
      <c r="C1810" s="9">
        <v>14.51</v>
      </c>
      <c r="D1810" s="9">
        <v>12.81</v>
      </c>
    </row>
    <row r="1811" spans="1:4">
      <c r="A1811" s="3">
        <v>41605</v>
      </c>
      <c r="B1811" s="9">
        <v>11.64</v>
      </c>
      <c r="C1811" s="9">
        <v>14.12</v>
      </c>
      <c r="D1811" s="9">
        <v>12.98</v>
      </c>
    </row>
    <row r="1812" spans="1:4">
      <c r="A1812" s="3">
        <v>41606</v>
      </c>
      <c r="B1812" s="9">
        <v>11.164999999999999</v>
      </c>
      <c r="C1812" s="9">
        <v>13.82</v>
      </c>
      <c r="D1812" s="9">
        <v>12.98</v>
      </c>
    </row>
    <row r="1813" spans="1:4">
      <c r="A1813" s="3">
        <v>41607</v>
      </c>
      <c r="B1813" s="9">
        <v>11.434999999999999</v>
      </c>
      <c r="C1813" s="9">
        <v>14.65</v>
      </c>
      <c r="D1813" s="9">
        <v>13.7</v>
      </c>
    </row>
    <row r="1814" spans="1:4">
      <c r="A1814" s="3">
        <v>41610</v>
      </c>
      <c r="B1814" s="9">
        <v>12.100000000000001</v>
      </c>
      <c r="C1814" s="9">
        <v>15.44</v>
      </c>
      <c r="D1814" s="9">
        <v>14.23</v>
      </c>
    </row>
    <row r="1815" spans="1:4">
      <c r="A1815" s="3">
        <v>41611</v>
      </c>
      <c r="B1815" s="9">
        <v>15.739999999999998</v>
      </c>
      <c r="C1815" s="9">
        <v>17.100000000000001</v>
      </c>
      <c r="D1815" s="9">
        <v>14.55</v>
      </c>
    </row>
    <row r="1816" spans="1:4">
      <c r="A1816" s="3">
        <v>41612</v>
      </c>
      <c r="B1816" s="9">
        <v>12.870000000000001</v>
      </c>
      <c r="C1816" s="9">
        <v>17.88</v>
      </c>
      <c r="D1816" s="9">
        <v>14.7</v>
      </c>
    </row>
    <row r="1817" spans="1:4">
      <c r="A1817" s="3">
        <v>41613</v>
      </c>
      <c r="B1817" s="9">
        <v>13.700000000000001</v>
      </c>
      <c r="C1817" s="9">
        <v>18.38</v>
      </c>
      <c r="D1817" s="9">
        <v>15.08</v>
      </c>
    </row>
    <row r="1818" spans="1:4">
      <c r="A1818" s="3">
        <v>41614</v>
      </c>
      <c r="B1818" s="9">
        <v>12.915000000000001</v>
      </c>
      <c r="C1818" s="9">
        <v>16.5</v>
      </c>
      <c r="D1818" s="9">
        <v>13.79</v>
      </c>
    </row>
    <row r="1819" spans="1:4">
      <c r="A1819" s="3">
        <v>41617</v>
      </c>
      <c r="B1819" s="9">
        <v>12.885</v>
      </c>
      <c r="C1819" s="9">
        <v>16.21</v>
      </c>
      <c r="D1819" s="9">
        <v>13.49</v>
      </c>
    </row>
    <row r="1820" spans="1:4">
      <c r="A1820" s="3">
        <v>41618</v>
      </c>
      <c r="B1820" s="9">
        <v>13.58</v>
      </c>
      <c r="C1820" s="9">
        <v>16.739999999999998</v>
      </c>
      <c r="D1820" s="9">
        <v>13.91</v>
      </c>
    </row>
    <row r="1821" spans="1:4">
      <c r="A1821" s="3">
        <v>41619</v>
      </c>
      <c r="B1821" s="9">
        <v>13.375</v>
      </c>
      <c r="C1821" s="9">
        <v>17.36</v>
      </c>
      <c r="D1821" s="9">
        <v>15.42</v>
      </c>
    </row>
    <row r="1822" spans="1:4">
      <c r="A1822" s="3">
        <v>41620</v>
      </c>
      <c r="B1822" s="9">
        <v>14.305</v>
      </c>
      <c r="C1822" s="9">
        <v>18.059999999999999</v>
      </c>
      <c r="D1822" s="9">
        <v>15.54</v>
      </c>
    </row>
    <row r="1823" spans="1:4">
      <c r="A1823" s="3">
        <v>41621</v>
      </c>
      <c r="B1823" s="9">
        <v>14.41</v>
      </c>
      <c r="C1823" s="9">
        <v>18.2</v>
      </c>
      <c r="D1823" s="9">
        <v>15.76</v>
      </c>
    </row>
    <row r="1824" spans="1:4">
      <c r="A1824" s="3">
        <v>41624</v>
      </c>
      <c r="B1824" s="9">
        <v>14.45</v>
      </c>
      <c r="C1824" s="9">
        <v>18.489999999999998</v>
      </c>
      <c r="D1824" s="9">
        <v>16.03</v>
      </c>
    </row>
    <row r="1825" spans="1:4">
      <c r="A1825" s="3">
        <v>41625</v>
      </c>
      <c r="B1825" s="9">
        <v>14.435</v>
      </c>
      <c r="C1825" s="9">
        <v>18.18</v>
      </c>
      <c r="D1825" s="9">
        <v>16.21</v>
      </c>
    </row>
    <row r="1826" spans="1:4">
      <c r="A1826" s="3">
        <v>41626</v>
      </c>
      <c r="B1826" s="9">
        <v>14.2</v>
      </c>
      <c r="C1826" s="9">
        <v>17.2</v>
      </c>
      <c r="D1826" s="9">
        <v>13.8</v>
      </c>
    </row>
    <row r="1827" spans="1:4">
      <c r="A1827" s="3">
        <v>41627</v>
      </c>
      <c r="B1827" s="9">
        <v>11.855</v>
      </c>
      <c r="C1827" s="9">
        <v>15.4</v>
      </c>
      <c r="D1827" s="9">
        <v>14.15</v>
      </c>
    </row>
    <row r="1828" spans="1:4">
      <c r="A1828" s="3">
        <v>41628</v>
      </c>
      <c r="B1828" s="9">
        <v>11.465</v>
      </c>
      <c r="C1828" s="9">
        <v>16.010000000000002</v>
      </c>
      <c r="D1828" s="9">
        <v>13.79</v>
      </c>
    </row>
    <row r="1829" spans="1:4">
      <c r="A1829" s="3">
        <v>41631</v>
      </c>
      <c r="B1829" s="9">
        <v>11.305</v>
      </c>
      <c r="C1829" s="9">
        <v>15.81</v>
      </c>
      <c r="D1829" s="9">
        <v>13.04</v>
      </c>
    </row>
    <row r="1830" spans="1:4">
      <c r="A1830" s="3">
        <v>41632</v>
      </c>
      <c r="B1830" s="9">
        <v>11.305</v>
      </c>
      <c r="C1830" s="9">
        <v>15.81</v>
      </c>
      <c r="D1830" s="9">
        <v>12.48</v>
      </c>
    </row>
    <row r="1831" spans="1:4">
      <c r="A1831" s="3">
        <v>41633</v>
      </c>
      <c r="B1831" s="9">
        <v>11.305</v>
      </c>
      <c r="C1831" s="9">
        <v>15.81</v>
      </c>
      <c r="D1831" s="9">
        <v>12.48</v>
      </c>
    </row>
    <row r="1832" spans="1:4">
      <c r="A1832" s="3">
        <v>41634</v>
      </c>
      <c r="B1832" s="9">
        <v>11.305</v>
      </c>
      <c r="C1832" s="9">
        <v>15.81</v>
      </c>
      <c r="D1832" s="9">
        <v>12.33</v>
      </c>
    </row>
    <row r="1833" spans="1:4">
      <c r="A1833" s="3">
        <v>41635</v>
      </c>
      <c r="B1833" s="9">
        <v>11.49</v>
      </c>
      <c r="C1833" s="9">
        <v>16.46</v>
      </c>
      <c r="D1833" s="9">
        <v>12.46</v>
      </c>
    </row>
    <row r="1834" spans="1:4">
      <c r="A1834" s="3">
        <v>41638</v>
      </c>
      <c r="B1834" s="9">
        <v>12.735000000000001</v>
      </c>
      <c r="C1834" s="9">
        <v>17.25</v>
      </c>
      <c r="D1834" s="9">
        <v>13.56</v>
      </c>
    </row>
    <row r="1835" spans="1:4">
      <c r="A1835" s="3">
        <v>41639</v>
      </c>
      <c r="B1835" s="9">
        <v>12.735000000000001</v>
      </c>
      <c r="C1835" s="9">
        <v>17.25</v>
      </c>
      <c r="D1835" s="9">
        <v>13.72</v>
      </c>
    </row>
    <row r="1836" spans="1:4">
      <c r="A1836" s="3">
        <v>41640</v>
      </c>
      <c r="B1836" s="9">
        <v>12.735000000000001</v>
      </c>
      <c r="C1836" s="9">
        <v>17.25</v>
      </c>
      <c r="D1836" s="9">
        <v>13.72</v>
      </c>
    </row>
    <row r="1837" spans="1:4">
      <c r="A1837" s="3">
        <v>41641</v>
      </c>
      <c r="B1837" s="9">
        <v>13.54</v>
      </c>
      <c r="C1837" s="9">
        <v>18.93</v>
      </c>
      <c r="D1837" s="9">
        <v>14.23</v>
      </c>
    </row>
    <row r="1838" spans="1:4">
      <c r="A1838" s="3">
        <v>41642</v>
      </c>
      <c r="B1838" s="9">
        <v>13.835000000000001</v>
      </c>
      <c r="C1838" s="9">
        <v>18</v>
      </c>
      <c r="D1838" s="9">
        <v>13.76</v>
      </c>
    </row>
    <row r="1839" spans="1:4">
      <c r="A1839" s="3">
        <v>41645</v>
      </c>
      <c r="B1839" s="9">
        <v>13.835000000000001</v>
      </c>
      <c r="C1839" s="9">
        <v>18.170000000000002</v>
      </c>
      <c r="D1839" s="9">
        <v>13.55</v>
      </c>
    </row>
    <row r="1840" spans="1:4">
      <c r="A1840" s="3">
        <v>41646</v>
      </c>
      <c r="B1840" s="9">
        <v>13.98</v>
      </c>
      <c r="C1840" s="9">
        <v>17.190000000000001</v>
      </c>
      <c r="D1840" s="9">
        <v>12.92</v>
      </c>
    </row>
    <row r="1841" spans="1:4">
      <c r="A1841" s="3">
        <v>41647</v>
      </c>
      <c r="B1841" s="9">
        <v>13.535</v>
      </c>
      <c r="C1841" s="9">
        <v>17.37</v>
      </c>
      <c r="D1841" s="9">
        <v>12.87</v>
      </c>
    </row>
    <row r="1842" spans="1:4">
      <c r="A1842" s="3">
        <v>41648</v>
      </c>
      <c r="B1842" s="9">
        <v>13.780000000000001</v>
      </c>
      <c r="C1842" s="9">
        <v>17.36</v>
      </c>
      <c r="D1842" s="9">
        <v>12.89</v>
      </c>
    </row>
    <row r="1843" spans="1:4">
      <c r="A1843" s="3">
        <v>41649</v>
      </c>
      <c r="B1843" s="9">
        <v>13.484999999999999</v>
      </c>
      <c r="C1843" s="9">
        <v>16.559999999999999</v>
      </c>
      <c r="D1843" s="9">
        <v>12.14</v>
      </c>
    </row>
    <row r="1844" spans="1:4">
      <c r="A1844" s="3">
        <v>41652</v>
      </c>
      <c r="B1844" s="9">
        <v>13.73</v>
      </c>
      <c r="C1844" s="9">
        <v>17.100000000000001</v>
      </c>
      <c r="D1844" s="9">
        <v>13.28</v>
      </c>
    </row>
    <row r="1845" spans="1:4">
      <c r="A1845" s="3">
        <v>41653</v>
      </c>
      <c r="B1845" s="9">
        <v>13.615000000000002</v>
      </c>
      <c r="C1845" s="9">
        <v>16.809999999999999</v>
      </c>
      <c r="D1845" s="9">
        <v>12.28</v>
      </c>
    </row>
    <row r="1846" spans="1:4">
      <c r="A1846" s="3">
        <v>41654</v>
      </c>
      <c r="B1846" s="9">
        <v>13.06</v>
      </c>
      <c r="C1846" s="9">
        <v>16.510000000000002</v>
      </c>
      <c r="D1846" s="9">
        <v>12.28</v>
      </c>
    </row>
    <row r="1847" spans="1:4">
      <c r="A1847" s="3">
        <v>41655</v>
      </c>
      <c r="B1847" s="9">
        <v>12.82</v>
      </c>
      <c r="C1847" s="9">
        <v>17.059999999999999</v>
      </c>
      <c r="D1847" s="9">
        <v>12.53</v>
      </c>
    </row>
    <row r="1848" spans="1:4">
      <c r="A1848" s="3">
        <v>41656</v>
      </c>
      <c r="B1848" s="9">
        <v>11.829999999999998</v>
      </c>
      <c r="C1848" s="9">
        <v>15.74</v>
      </c>
      <c r="D1848" s="9">
        <v>12.44</v>
      </c>
    </row>
    <row r="1849" spans="1:4">
      <c r="A1849" s="3">
        <v>41659</v>
      </c>
      <c r="B1849" s="9">
        <v>12.04</v>
      </c>
      <c r="C1849" s="9">
        <v>16.09</v>
      </c>
      <c r="D1849" s="9">
        <v>12.44</v>
      </c>
    </row>
    <row r="1850" spans="1:4">
      <c r="A1850" s="3">
        <v>41660</v>
      </c>
      <c r="B1850" s="9">
        <v>11.68</v>
      </c>
      <c r="C1850" s="9">
        <v>16.170000000000002</v>
      </c>
      <c r="D1850" s="9">
        <v>12.87</v>
      </c>
    </row>
    <row r="1851" spans="1:4">
      <c r="A1851" s="3">
        <v>41661</v>
      </c>
      <c r="B1851" s="9">
        <v>11.79</v>
      </c>
      <c r="C1851" s="9">
        <v>16.45</v>
      </c>
      <c r="D1851" s="9">
        <v>12.84</v>
      </c>
    </row>
    <row r="1852" spans="1:4">
      <c r="A1852" s="3">
        <v>41662</v>
      </c>
      <c r="B1852" s="9">
        <v>12.719999999999999</v>
      </c>
      <c r="C1852" s="9">
        <v>17.510000000000002</v>
      </c>
      <c r="D1852" s="9">
        <v>13.77</v>
      </c>
    </row>
    <row r="1853" spans="1:4">
      <c r="A1853" s="3">
        <v>41663</v>
      </c>
      <c r="B1853" s="9">
        <v>14.825000000000001</v>
      </c>
      <c r="C1853" s="9">
        <v>20.93</v>
      </c>
      <c r="D1853" s="9">
        <v>18.14</v>
      </c>
    </row>
    <row r="1854" spans="1:4">
      <c r="A1854" s="3">
        <v>41666</v>
      </c>
      <c r="B1854" s="9">
        <v>14.99</v>
      </c>
      <c r="C1854" s="9">
        <v>20.68</v>
      </c>
      <c r="D1854" s="9">
        <v>17.420000000000002</v>
      </c>
    </row>
    <row r="1855" spans="1:4">
      <c r="A1855" s="3">
        <v>41667</v>
      </c>
      <c r="B1855" s="9">
        <v>14.84</v>
      </c>
      <c r="C1855" s="9">
        <v>19.97</v>
      </c>
      <c r="D1855" s="9">
        <v>15.8</v>
      </c>
    </row>
    <row r="1856" spans="1:4">
      <c r="A1856" s="3">
        <v>41668</v>
      </c>
      <c r="B1856" s="9">
        <v>16.265000000000001</v>
      </c>
      <c r="C1856" s="9">
        <v>21.81</v>
      </c>
      <c r="D1856" s="9">
        <v>17.350000000000001</v>
      </c>
    </row>
    <row r="1857" spans="1:4">
      <c r="A1857" s="3">
        <v>41669</v>
      </c>
      <c r="B1857" s="9">
        <v>15.984999999999999</v>
      </c>
      <c r="C1857" s="9">
        <v>21.12</v>
      </c>
      <c r="D1857" s="9">
        <v>17.29</v>
      </c>
    </row>
    <row r="1858" spans="1:4">
      <c r="A1858" s="3">
        <v>41670</v>
      </c>
      <c r="B1858" s="9">
        <v>16.734999999999999</v>
      </c>
      <c r="C1858" s="9">
        <v>21.82</v>
      </c>
      <c r="D1858" s="9">
        <v>18.41</v>
      </c>
    </row>
    <row r="1859" spans="1:4">
      <c r="A1859" s="3">
        <v>41673</v>
      </c>
      <c r="B1859" s="9">
        <v>17.325000000000003</v>
      </c>
      <c r="C1859" s="9">
        <v>24.02</v>
      </c>
      <c r="D1859" s="9">
        <v>21.44</v>
      </c>
    </row>
    <row r="1860" spans="1:4">
      <c r="A1860" s="3">
        <v>41674</v>
      </c>
      <c r="B1860" s="9">
        <v>17.305</v>
      </c>
      <c r="C1860" s="9">
        <v>23.01</v>
      </c>
      <c r="D1860" s="9">
        <v>19.11</v>
      </c>
    </row>
    <row r="1861" spans="1:4">
      <c r="A1861" s="3">
        <v>41675</v>
      </c>
      <c r="B1861" s="9">
        <v>17.14</v>
      </c>
      <c r="C1861" s="9">
        <v>22.65</v>
      </c>
      <c r="D1861" s="9">
        <v>19.95</v>
      </c>
    </row>
    <row r="1862" spans="1:4">
      <c r="A1862" s="3">
        <v>41676</v>
      </c>
      <c r="B1862" s="9">
        <v>16.174999999999997</v>
      </c>
      <c r="C1862" s="9">
        <v>20.8</v>
      </c>
      <c r="D1862" s="9">
        <v>17.23</v>
      </c>
    </row>
    <row r="1863" spans="1:4">
      <c r="A1863" s="3">
        <v>41677</v>
      </c>
      <c r="B1863" s="9">
        <v>15.005000000000001</v>
      </c>
      <c r="C1863" s="9">
        <v>19.23</v>
      </c>
      <c r="D1863" s="9">
        <v>15.29</v>
      </c>
    </row>
    <row r="1864" spans="1:4">
      <c r="A1864" s="3">
        <v>41680</v>
      </c>
      <c r="B1864" s="9">
        <v>14.969999999999999</v>
      </c>
      <c r="C1864" s="9">
        <v>19.309999999999999</v>
      </c>
      <c r="D1864" s="9">
        <v>15.26</v>
      </c>
    </row>
    <row r="1865" spans="1:4">
      <c r="A1865" s="3">
        <v>41681</v>
      </c>
      <c r="B1865" s="9">
        <v>14.205</v>
      </c>
      <c r="C1865" s="9">
        <v>17.670000000000002</v>
      </c>
      <c r="D1865" s="9">
        <v>14.51</v>
      </c>
    </row>
    <row r="1866" spans="1:4">
      <c r="A1866" s="3">
        <v>41682</v>
      </c>
      <c r="B1866" s="9">
        <v>13.83</v>
      </c>
      <c r="C1866" s="9">
        <v>17.93</v>
      </c>
      <c r="D1866" s="9">
        <v>14.3</v>
      </c>
    </row>
    <row r="1867" spans="1:4">
      <c r="A1867" s="3">
        <v>41683</v>
      </c>
      <c r="B1867" s="9">
        <v>13.585000000000001</v>
      </c>
      <c r="C1867" s="9">
        <v>17.5</v>
      </c>
      <c r="D1867" s="9">
        <v>14.14</v>
      </c>
    </row>
    <row r="1868" spans="1:4">
      <c r="A1868" s="3">
        <v>41684</v>
      </c>
      <c r="B1868" s="9">
        <v>13.05</v>
      </c>
      <c r="C1868" s="9">
        <v>16.38</v>
      </c>
      <c r="D1868" s="9">
        <v>13.57</v>
      </c>
    </row>
    <row r="1869" spans="1:4">
      <c r="A1869" s="3">
        <v>41687</v>
      </c>
      <c r="B1869" s="9">
        <v>13.129999999999999</v>
      </c>
      <c r="C1869" s="9">
        <v>17.2</v>
      </c>
      <c r="D1869" s="9">
        <v>13.57</v>
      </c>
    </row>
    <row r="1870" spans="1:4">
      <c r="A1870" s="3">
        <v>41688</v>
      </c>
      <c r="B1870" s="9">
        <v>13.77</v>
      </c>
      <c r="C1870" s="9">
        <v>17.100000000000001</v>
      </c>
      <c r="D1870" s="9">
        <v>13.87</v>
      </c>
    </row>
    <row r="1871" spans="1:4">
      <c r="A1871" s="3">
        <v>41689</v>
      </c>
      <c r="B1871" s="9">
        <v>13.594999999999999</v>
      </c>
      <c r="C1871" s="9">
        <v>17.45</v>
      </c>
      <c r="D1871" s="9">
        <v>15.5</v>
      </c>
    </row>
    <row r="1872" spans="1:4">
      <c r="A1872" s="3">
        <v>41690</v>
      </c>
      <c r="B1872" s="9">
        <v>13.489999999999998</v>
      </c>
      <c r="C1872" s="9">
        <v>17.77</v>
      </c>
      <c r="D1872" s="9">
        <v>14.79</v>
      </c>
    </row>
    <row r="1873" spans="1:4">
      <c r="A1873" s="3">
        <v>41691</v>
      </c>
      <c r="B1873" s="9">
        <v>12.625</v>
      </c>
      <c r="C1873" s="9">
        <v>17.38</v>
      </c>
      <c r="D1873" s="9">
        <v>14.68</v>
      </c>
    </row>
    <row r="1874" spans="1:4">
      <c r="A1874" s="3">
        <v>41694</v>
      </c>
      <c r="B1874" s="9">
        <v>11.545</v>
      </c>
      <c r="C1874" s="9">
        <v>16.72</v>
      </c>
      <c r="D1874" s="9">
        <v>14.23</v>
      </c>
    </row>
    <row r="1875" spans="1:4">
      <c r="A1875" s="3">
        <v>41695</v>
      </c>
      <c r="B1875" s="9">
        <v>11.66</v>
      </c>
      <c r="C1875" s="9">
        <v>16.239999999999998</v>
      </c>
      <c r="D1875" s="9">
        <v>13.67</v>
      </c>
    </row>
    <row r="1876" spans="1:4">
      <c r="A1876" s="3">
        <v>41696</v>
      </c>
      <c r="B1876" s="9">
        <v>11.745000000000001</v>
      </c>
      <c r="C1876" s="9">
        <v>16.14</v>
      </c>
      <c r="D1876" s="9">
        <v>14.35</v>
      </c>
    </row>
    <row r="1877" spans="1:4">
      <c r="A1877" s="3">
        <v>41697</v>
      </c>
      <c r="B1877" s="9">
        <v>12.629999999999999</v>
      </c>
      <c r="C1877" s="9">
        <v>17.12</v>
      </c>
      <c r="D1877" s="9">
        <v>14.04</v>
      </c>
    </row>
    <row r="1878" spans="1:4">
      <c r="A1878" s="3">
        <v>41698</v>
      </c>
      <c r="B1878" s="9">
        <v>11.93</v>
      </c>
      <c r="C1878" s="9">
        <v>16.77</v>
      </c>
      <c r="D1878" s="9">
        <v>14</v>
      </c>
    </row>
    <row r="1879" spans="1:4">
      <c r="A1879" s="3">
        <v>41701</v>
      </c>
      <c r="B1879" s="9">
        <v>15.875</v>
      </c>
      <c r="C1879" s="9">
        <v>21.86</v>
      </c>
      <c r="D1879" s="9">
        <v>16</v>
      </c>
    </row>
    <row r="1880" spans="1:4">
      <c r="A1880" s="3">
        <v>41702</v>
      </c>
      <c r="B1880" s="9">
        <v>13.335000000000001</v>
      </c>
      <c r="C1880" s="9">
        <v>18.649999999999999</v>
      </c>
      <c r="D1880" s="9">
        <v>14.1</v>
      </c>
    </row>
    <row r="1881" spans="1:4">
      <c r="A1881" s="3">
        <v>41703</v>
      </c>
      <c r="B1881" s="9">
        <v>13.425000000000001</v>
      </c>
      <c r="C1881" s="9">
        <v>18.7</v>
      </c>
      <c r="D1881" s="9">
        <v>13.89</v>
      </c>
    </row>
    <row r="1882" spans="1:4">
      <c r="A1882" s="3">
        <v>41704</v>
      </c>
      <c r="B1882" s="9">
        <v>12.719999999999999</v>
      </c>
      <c r="C1882" s="9">
        <v>17.82</v>
      </c>
      <c r="D1882" s="9">
        <v>14.21</v>
      </c>
    </row>
    <row r="1883" spans="1:4">
      <c r="A1883" s="3">
        <v>41705</v>
      </c>
      <c r="B1883" s="9">
        <v>14.19</v>
      </c>
      <c r="C1883" s="9">
        <v>20.47</v>
      </c>
      <c r="D1883" s="9">
        <v>14.11</v>
      </c>
    </row>
    <row r="1884" spans="1:4">
      <c r="A1884" s="3">
        <v>41708</v>
      </c>
      <c r="B1884" s="9">
        <v>15.090000000000002</v>
      </c>
      <c r="C1884" s="9">
        <v>20.12</v>
      </c>
      <c r="D1884" s="9">
        <v>14.2</v>
      </c>
    </row>
    <row r="1885" spans="1:4">
      <c r="A1885" s="3">
        <v>41709</v>
      </c>
      <c r="B1885" s="9">
        <v>14.095000000000001</v>
      </c>
      <c r="C1885" s="9">
        <v>19.77</v>
      </c>
      <c r="D1885" s="9">
        <v>14.8</v>
      </c>
    </row>
    <row r="1886" spans="1:4">
      <c r="A1886" s="3">
        <v>41710</v>
      </c>
      <c r="B1886" s="9">
        <v>15.25</v>
      </c>
      <c r="C1886" s="9">
        <v>20.21</v>
      </c>
      <c r="D1886" s="9">
        <v>14.47</v>
      </c>
    </row>
    <row r="1887" spans="1:4">
      <c r="A1887" s="3">
        <v>41711</v>
      </c>
      <c r="B1887" s="9">
        <v>14.555</v>
      </c>
      <c r="C1887" s="9">
        <v>22.09</v>
      </c>
      <c r="D1887" s="9">
        <v>16.22</v>
      </c>
    </row>
    <row r="1888" spans="1:4">
      <c r="A1888" s="3">
        <v>41712</v>
      </c>
      <c r="B1888" s="9">
        <v>17.48</v>
      </c>
      <c r="C1888" s="9">
        <v>23.21</v>
      </c>
      <c r="D1888" s="9">
        <v>17.82</v>
      </c>
    </row>
    <row r="1889" spans="1:4">
      <c r="A1889" s="3">
        <v>41715</v>
      </c>
      <c r="B1889" s="9">
        <v>15.455000000000002</v>
      </c>
      <c r="C1889" s="9">
        <v>21.46</v>
      </c>
      <c r="D1889" s="9">
        <v>15.64</v>
      </c>
    </row>
    <row r="1890" spans="1:4">
      <c r="A1890" s="3">
        <v>41716</v>
      </c>
      <c r="B1890" s="9">
        <v>15.885000000000002</v>
      </c>
      <c r="C1890" s="9">
        <v>20.11</v>
      </c>
      <c r="D1890" s="9">
        <v>14.52</v>
      </c>
    </row>
    <row r="1891" spans="1:4">
      <c r="A1891" s="3">
        <v>41717</v>
      </c>
      <c r="B1891" s="9">
        <v>14.574999999999999</v>
      </c>
      <c r="C1891" s="9">
        <v>19.29</v>
      </c>
      <c r="D1891" s="9">
        <v>15.12</v>
      </c>
    </row>
    <row r="1892" spans="1:4">
      <c r="A1892" s="3">
        <v>41718</v>
      </c>
      <c r="B1892" s="9">
        <v>15.11</v>
      </c>
      <c r="C1892" s="9">
        <v>18.13</v>
      </c>
      <c r="D1892" s="9">
        <v>14.52</v>
      </c>
    </row>
    <row r="1893" spans="1:4">
      <c r="A1893" s="3">
        <v>41719</v>
      </c>
      <c r="B1893" s="9">
        <v>13.835000000000001</v>
      </c>
      <c r="C1893" s="9">
        <v>17.190000000000001</v>
      </c>
      <c r="D1893" s="9">
        <v>15</v>
      </c>
    </row>
    <row r="1894" spans="1:4">
      <c r="A1894" s="3">
        <v>41722</v>
      </c>
      <c r="B1894" s="9">
        <v>15.77</v>
      </c>
      <c r="C1894" s="9">
        <v>19.420000000000002</v>
      </c>
      <c r="D1894" s="9">
        <v>15.09</v>
      </c>
    </row>
    <row r="1895" spans="1:4">
      <c r="A1895" s="3">
        <v>41723</v>
      </c>
      <c r="B1895" s="9">
        <v>13.344999999999999</v>
      </c>
      <c r="C1895" s="9">
        <v>18.260000000000002</v>
      </c>
      <c r="D1895" s="9">
        <v>14.02</v>
      </c>
    </row>
    <row r="1896" spans="1:4">
      <c r="A1896" s="3">
        <v>41724</v>
      </c>
      <c r="B1896" s="9">
        <v>13.495000000000001</v>
      </c>
      <c r="C1896" s="9">
        <v>17.59</v>
      </c>
      <c r="D1896" s="9">
        <v>14.93</v>
      </c>
    </row>
    <row r="1897" spans="1:4">
      <c r="A1897" s="3">
        <v>41725</v>
      </c>
      <c r="B1897" s="9">
        <v>13.55</v>
      </c>
      <c r="C1897" s="9">
        <v>17.64</v>
      </c>
      <c r="D1897" s="9">
        <v>14.62</v>
      </c>
    </row>
    <row r="1898" spans="1:4">
      <c r="A1898" s="3">
        <v>41726</v>
      </c>
      <c r="B1898" s="9">
        <v>12.870000000000001</v>
      </c>
      <c r="C1898" s="9">
        <v>17.03</v>
      </c>
      <c r="D1898" s="9">
        <v>14.41</v>
      </c>
    </row>
    <row r="1899" spans="1:4">
      <c r="A1899" s="3">
        <v>41729</v>
      </c>
      <c r="B1899" s="9">
        <v>12.844999999999999</v>
      </c>
      <c r="C1899" s="9">
        <v>17.66</v>
      </c>
      <c r="D1899" s="9">
        <v>13.88</v>
      </c>
    </row>
    <row r="1900" spans="1:4">
      <c r="A1900" s="3">
        <v>41730</v>
      </c>
      <c r="B1900" s="9">
        <v>12.605</v>
      </c>
      <c r="C1900" s="9">
        <v>16.91</v>
      </c>
      <c r="D1900" s="9">
        <v>13.1</v>
      </c>
    </row>
    <row r="1901" spans="1:4">
      <c r="A1901" s="3">
        <v>41731</v>
      </c>
      <c r="B1901" s="9">
        <v>12.414999999999999</v>
      </c>
      <c r="C1901" s="9">
        <v>17.11</v>
      </c>
      <c r="D1901" s="9">
        <v>13.09</v>
      </c>
    </row>
    <row r="1902" spans="1:4">
      <c r="A1902" s="3">
        <v>41732</v>
      </c>
      <c r="B1902" s="9">
        <v>12.605</v>
      </c>
      <c r="C1902" s="9">
        <v>16.37</v>
      </c>
      <c r="D1902" s="9">
        <v>13.37</v>
      </c>
    </row>
    <row r="1903" spans="1:4">
      <c r="A1903" s="3">
        <v>41733</v>
      </c>
      <c r="B1903" s="9">
        <v>12.335000000000001</v>
      </c>
      <c r="C1903" s="9">
        <v>15.88</v>
      </c>
      <c r="D1903" s="9">
        <v>13.96</v>
      </c>
    </row>
    <row r="1904" spans="1:4">
      <c r="A1904" s="3">
        <v>41736</v>
      </c>
      <c r="B1904" s="9">
        <v>13.450000000000001</v>
      </c>
      <c r="C1904" s="9">
        <v>17.54</v>
      </c>
      <c r="D1904" s="9">
        <v>15.57</v>
      </c>
    </row>
    <row r="1905" spans="1:4">
      <c r="A1905" s="3">
        <v>41737</v>
      </c>
      <c r="B1905" s="9">
        <v>13.355</v>
      </c>
      <c r="C1905" s="9">
        <v>17.600000000000001</v>
      </c>
      <c r="D1905" s="9">
        <v>14.89</v>
      </c>
    </row>
    <row r="1906" spans="1:4">
      <c r="A1906" s="3">
        <v>41738</v>
      </c>
      <c r="B1906" s="9">
        <v>12.780000000000001</v>
      </c>
      <c r="C1906" s="9">
        <v>16.93</v>
      </c>
      <c r="D1906" s="9">
        <v>13.82</v>
      </c>
    </row>
    <row r="1907" spans="1:4">
      <c r="A1907" s="3">
        <v>41739</v>
      </c>
      <c r="B1907" s="9">
        <v>13.765000000000001</v>
      </c>
      <c r="C1907" s="9">
        <v>17.25</v>
      </c>
      <c r="D1907" s="9">
        <v>15.89</v>
      </c>
    </row>
    <row r="1908" spans="1:4">
      <c r="A1908" s="3">
        <v>41740</v>
      </c>
      <c r="B1908" s="9">
        <v>13.2</v>
      </c>
      <c r="C1908" s="9">
        <v>18.3</v>
      </c>
      <c r="D1908" s="9">
        <v>17.03</v>
      </c>
    </row>
    <row r="1909" spans="1:4">
      <c r="A1909" s="3">
        <v>41743</v>
      </c>
      <c r="B1909" s="9">
        <v>15.444999999999999</v>
      </c>
      <c r="C1909" s="9">
        <v>18.5</v>
      </c>
      <c r="D1909" s="9">
        <v>16.11</v>
      </c>
    </row>
    <row r="1910" spans="1:4">
      <c r="A1910" s="3">
        <v>41744</v>
      </c>
      <c r="B1910" s="9">
        <v>12.905000000000001</v>
      </c>
      <c r="C1910" s="9">
        <v>19.64</v>
      </c>
      <c r="D1910" s="9">
        <v>15.61</v>
      </c>
    </row>
    <row r="1911" spans="1:4">
      <c r="A1911" s="3">
        <v>41745</v>
      </c>
      <c r="B1911" s="9">
        <v>13.75</v>
      </c>
      <c r="C1911" s="9">
        <v>17.32</v>
      </c>
      <c r="D1911" s="9">
        <v>14.18</v>
      </c>
    </row>
    <row r="1912" spans="1:4">
      <c r="A1912" s="3">
        <v>41746</v>
      </c>
      <c r="B1912" s="9">
        <v>13.379999999999999</v>
      </c>
      <c r="C1912" s="9">
        <v>16.989999999999998</v>
      </c>
      <c r="D1912" s="9">
        <v>13.36</v>
      </c>
    </row>
    <row r="1913" spans="1:4">
      <c r="A1913" s="3">
        <v>41747</v>
      </c>
      <c r="B1913" s="9">
        <v>13.379999999999999</v>
      </c>
      <c r="C1913" s="9">
        <v>16.989999999999998</v>
      </c>
      <c r="D1913" s="9">
        <v>13.36</v>
      </c>
    </row>
    <row r="1914" spans="1:4">
      <c r="A1914" s="3">
        <v>41750</v>
      </c>
      <c r="B1914" s="9">
        <v>13.379999999999999</v>
      </c>
      <c r="C1914" s="9">
        <v>16.989999999999998</v>
      </c>
      <c r="D1914" s="9">
        <v>13.25</v>
      </c>
    </row>
    <row r="1915" spans="1:4">
      <c r="A1915" s="3">
        <v>41751</v>
      </c>
      <c r="B1915" s="9">
        <v>12.805</v>
      </c>
      <c r="C1915" s="9">
        <v>16.809999999999999</v>
      </c>
      <c r="D1915" s="9">
        <v>13.19</v>
      </c>
    </row>
    <row r="1916" spans="1:4">
      <c r="A1916" s="3">
        <v>41752</v>
      </c>
      <c r="B1916" s="9">
        <v>13.16</v>
      </c>
      <c r="C1916" s="9">
        <v>17.100000000000001</v>
      </c>
      <c r="D1916" s="9">
        <v>13.27</v>
      </c>
    </row>
    <row r="1917" spans="1:4">
      <c r="A1917" s="3">
        <v>41753</v>
      </c>
      <c r="B1917" s="9">
        <v>11.75</v>
      </c>
      <c r="C1917" s="9">
        <v>17</v>
      </c>
      <c r="D1917" s="9">
        <v>13.32</v>
      </c>
    </row>
    <row r="1918" spans="1:4">
      <c r="A1918" s="3">
        <v>41754</v>
      </c>
      <c r="B1918" s="9">
        <v>13.885000000000002</v>
      </c>
      <c r="C1918" s="9">
        <v>18.77</v>
      </c>
      <c r="D1918" s="9">
        <v>14.06</v>
      </c>
    </row>
    <row r="1919" spans="1:4">
      <c r="A1919" s="3">
        <v>41757</v>
      </c>
      <c r="B1919" s="9">
        <v>14.035</v>
      </c>
      <c r="C1919" s="9">
        <v>18.45</v>
      </c>
      <c r="D1919" s="9">
        <v>13.97</v>
      </c>
    </row>
    <row r="1920" spans="1:4">
      <c r="A1920" s="3">
        <v>41758</v>
      </c>
      <c r="B1920" s="9">
        <v>12.774999999999999</v>
      </c>
      <c r="C1920" s="9">
        <v>17.34</v>
      </c>
      <c r="D1920" s="9">
        <v>13.71</v>
      </c>
    </row>
    <row r="1921" spans="1:4">
      <c r="A1921" s="3">
        <v>41759</v>
      </c>
      <c r="B1921" s="9">
        <v>12.549999999999999</v>
      </c>
      <c r="C1921" s="9">
        <v>17.07</v>
      </c>
      <c r="D1921" s="9">
        <v>13.41</v>
      </c>
    </row>
    <row r="1922" spans="1:4">
      <c r="A1922" s="3">
        <v>41760</v>
      </c>
      <c r="B1922" s="9">
        <v>12.549999999999999</v>
      </c>
      <c r="C1922" s="9">
        <v>17.07</v>
      </c>
      <c r="D1922" s="9">
        <v>13.25</v>
      </c>
    </row>
    <row r="1923" spans="1:4">
      <c r="A1923" s="3">
        <v>41761</v>
      </c>
      <c r="B1923" s="9">
        <v>12.945</v>
      </c>
      <c r="C1923" s="9">
        <v>17.899999999999999</v>
      </c>
      <c r="D1923" s="9">
        <v>12.91</v>
      </c>
    </row>
    <row r="1924" spans="1:4">
      <c r="A1924" s="3">
        <v>41764</v>
      </c>
      <c r="B1924" s="9">
        <v>15.074999999999999</v>
      </c>
      <c r="C1924" s="9">
        <v>18.059999999999999</v>
      </c>
      <c r="D1924" s="9">
        <v>13.29</v>
      </c>
    </row>
    <row r="1925" spans="1:4">
      <c r="A1925" s="3">
        <v>41765</v>
      </c>
      <c r="B1925" s="9">
        <v>14.4</v>
      </c>
      <c r="C1925" s="9">
        <v>18.510000000000002</v>
      </c>
      <c r="D1925" s="9">
        <v>13.8</v>
      </c>
    </row>
    <row r="1926" spans="1:4">
      <c r="A1926" s="3">
        <v>41766</v>
      </c>
      <c r="B1926" s="9">
        <v>14.18</v>
      </c>
      <c r="C1926" s="9">
        <v>17.559999999999999</v>
      </c>
      <c r="D1926" s="9">
        <v>13.4</v>
      </c>
    </row>
    <row r="1927" spans="1:4">
      <c r="A1927" s="3">
        <v>41767</v>
      </c>
      <c r="B1927" s="9">
        <v>12.63</v>
      </c>
      <c r="C1927" s="9">
        <v>16.73</v>
      </c>
      <c r="D1927" s="9">
        <v>13.43</v>
      </c>
    </row>
    <row r="1928" spans="1:4">
      <c r="A1928" s="3">
        <v>41768</v>
      </c>
      <c r="B1928" s="9">
        <v>13.629999999999999</v>
      </c>
      <c r="C1928" s="9">
        <v>16.670000000000002</v>
      </c>
      <c r="D1928" s="9">
        <v>12.92</v>
      </c>
    </row>
    <row r="1929" spans="1:4">
      <c r="A1929" s="3">
        <v>41771</v>
      </c>
      <c r="B1929" s="9">
        <v>12.190000000000001</v>
      </c>
      <c r="C1929" s="9">
        <v>16.25</v>
      </c>
      <c r="D1929" s="9">
        <v>12.23</v>
      </c>
    </row>
    <row r="1930" spans="1:4">
      <c r="A1930" s="3">
        <v>41772</v>
      </c>
      <c r="B1930" s="9">
        <v>11.815000000000001</v>
      </c>
      <c r="C1930" s="9">
        <v>16</v>
      </c>
      <c r="D1930" s="9">
        <v>12.13</v>
      </c>
    </row>
    <row r="1931" spans="1:4">
      <c r="A1931" s="3">
        <v>41773</v>
      </c>
      <c r="B1931" s="9">
        <v>11.704999999999998</v>
      </c>
      <c r="C1931" s="9">
        <v>15.88</v>
      </c>
      <c r="D1931" s="9">
        <v>12.17</v>
      </c>
    </row>
    <row r="1932" spans="1:4">
      <c r="A1932" s="3">
        <v>41774</v>
      </c>
      <c r="B1932" s="9">
        <v>11.989999999999998</v>
      </c>
      <c r="C1932" s="9">
        <v>17.45</v>
      </c>
      <c r="D1932" s="9">
        <v>13.17</v>
      </c>
    </row>
    <row r="1933" spans="1:4">
      <c r="A1933" s="3">
        <v>41775</v>
      </c>
      <c r="B1933" s="9">
        <v>11.94</v>
      </c>
      <c r="C1933" s="9">
        <v>15.79</v>
      </c>
      <c r="D1933" s="9">
        <v>12.44</v>
      </c>
    </row>
    <row r="1934" spans="1:4">
      <c r="A1934" s="3">
        <v>41778</v>
      </c>
      <c r="B1934" s="9">
        <v>12.085000000000001</v>
      </c>
      <c r="C1934" s="9">
        <v>15.93</v>
      </c>
      <c r="D1934" s="9">
        <v>12.42</v>
      </c>
    </row>
    <row r="1935" spans="1:4">
      <c r="A1935" s="3">
        <v>41779</v>
      </c>
      <c r="B1935" s="9">
        <v>11.93</v>
      </c>
      <c r="C1935" s="9">
        <v>15.72</v>
      </c>
      <c r="D1935" s="9">
        <v>12.96</v>
      </c>
    </row>
    <row r="1936" spans="1:4">
      <c r="A1936" s="3">
        <v>41780</v>
      </c>
      <c r="B1936" s="9">
        <v>11.745000000000001</v>
      </c>
      <c r="C1936" s="9">
        <v>15.29</v>
      </c>
      <c r="D1936" s="9">
        <v>11.91</v>
      </c>
    </row>
    <row r="1937" spans="1:4">
      <c r="A1937" s="3">
        <v>41781</v>
      </c>
      <c r="B1937" s="9">
        <v>11.010000000000002</v>
      </c>
      <c r="C1937" s="9">
        <v>15.26</v>
      </c>
      <c r="D1937" s="9">
        <v>12.03</v>
      </c>
    </row>
    <row r="1938" spans="1:4">
      <c r="A1938" s="3">
        <v>41782</v>
      </c>
      <c r="B1938" s="9">
        <v>11.645</v>
      </c>
      <c r="C1938" s="9">
        <v>15.6</v>
      </c>
      <c r="D1938" s="9">
        <v>11.36</v>
      </c>
    </row>
    <row r="1939" spans="1:4">
      <c r="A1939" s="3">
        <v>41785</v>
      </c>
      <c r="B1939" s="9">
        <v>11.045</v>
      </c>
      <c r="C1939" s="9">
        <v>15.25</v>
      </c>
      <c r="D1939" s="9">
        <v>11.36</v>
      </c>
    </row>
    <row r="1940" spans="1:4">
      <c r="A1940" s="3">
        <v>41786</v>
      </c>
      <c r="B1940" s="9">
        <v>11.11</v>
      </c>
      <c r="C1940" s="9">
        <v>15.15</v>
      </c>
      <c r="D1940" s="9">
        <v>11.51</v>
      </c>
    </row>
    <row r="1941" spans="1:4">
      <c r="A1941" s="3">
        <v>41787</v>
      </c>
      <c r="B1941" s="9">
        <v>10.815000000000001</v>
      </c>
      <c r="C1941" s="9">
        <v>15.02</v>
      </c>
      <c r="D1941" s="9">
        <v>11.68</v>
      </c>
    </row>
    <row r="1942" spans="1:4">
      <c r="A1942" s="3">
        <v>41788</v>
      </c>
      <c r="B1942" s="9">
        <v>10.815000000000001</v>
      </c>
      <c r="C1942" s="9">
        <v>15.52</v>
      </c>
      <c r="D1942" s="9">
        <v>11.57</v>
      </c>
    </row>
    <row r="1943" spans="1:4">
      <c r="A1943" s="3">
        <v>41789</v>
      </c>
      <c r="B1943" s="9">
        <v>10.925000000000001</v>
      </c>
      <c r="C1943" s="9">
        <v>15.78</v>
      </c>
      <c r="D1943" s="9">
        <v>11.4</v>
      </c>
    </row>
    <row r="1944" spans="1:4">
      <c r="A1944" s="3">
        <v>41792</v>
      </c>
      <c r="B1944" s="9">
        <v>12.015000000000001</v>
      </c>
      <c r="C1944" s="9">
        <v>16.260000000000002</v>
      </c>
      <c r="D1944" s="9">
        <v>11.58</v>
      </c>
    </row>
    <row r="1945" spans="1:4">
      <c r="A1945" s="3">
        <v>41793</v>
      </c>
      <c r="B1945" s="9">
        <v>12.549999999999999</v>
      </c>
      <c r="C1945" s="9">
        <v>16.52</v>
      </c>
      <c r="D1945" s="9">
        <v>11.87</v>
      </c>
    </row>
    <row r="1946" spans="1:4">
      <c r="A1946" s="3">
        <v>41794</v>
      </c>
      <c r="B1946" s="9">
        <v>12.96</v>
      </c>
      <c r="C1946" s="9">
        <v>16.510000000000002</v>
      </c>
      <c r="D1946" s="9">
        <v>12.08</v>
      </c>
    </row>
    <row r="1947" spans="1:4">
      <c r="A1947" s="3">
        <v>41795</v>
      </c>
      <c r="B1947" s="9">
        <v>12.645</v>
      </c>
      <c r="C1947" s="9">
        <v>14.62</v>
      </c>
      <c r="D1947" s="9">
        <v>11.68</v>
      </c>
    </row>
    <row r="1948" spans="1:4">
      <c r="A1948" s="3">
        <v>41796</v>
      </c>
      <c r="B1948" s="9">
        <v>12.645</v>
      </c>
      <c r="C1948" s="9">
        <v>13.46</v>
      </c>
      <c r="D1948" s="9">
        <v>10.73</v>
      </c>
    </row>
    <row r="1949" spans="1:4">
      <c r="A1949" s="3">
        <v>41799</v>
      </c>
      <c r="B1949" s="9">
        <v>10.879999999999999</v>
      </c>
      <c r="C1949" s="9">
        <v>13.14</v>
      </c>
      <c r="D1949" s="9">
        <v>11.15</v>
      </c>
    </row>
    <row r="1950" spans="1:4">
      <c r="A1950" s="3">
        <v>41800</v>
      </c>
      <c r="B1950" s="9">
        <v>10.629999999999999</v>
      </c>
      <c r="C1950" s="9">
        <v>13.04</v>
      </c>
      <c r="D1950" s="9">
        <v>10.99</v>
      </c>
    </row>
    <row r="1951" spans="1:4">
      <c r="A1951" s="3">
        <v>41801</v>
      </c>
      <c r="B1951" s="9">
        <v>10.94</v>
      </c>
      <c r="C1951" s="9">
        <v>13.73</v>
      </c>
      <c r="D1951" s="9">
        <v>11.6</v>
      </c>
    </row>
    <row r="1952" spans="1:4">
      <c r="A1952" s="3">
        <v>41802</v>
      </c>
      <c r="B1952" s="9">
        <v>10.914999999999999</v>
      </c>
      <c r="C1952" s="9">
        <v>13.85</v>
      </c>
      <c r="D1952" s="9">
        <v>12.56</v>
      </c>
    </row>
    <row r="1953" spans="1:4">
      <c r="A1953" s="3">
        <v>41803</v>
      </c>
      <c r="B1953" s="9">
        <v>11.545</v>
      </c>
      <c r="C1953" s="9">
        <v>14.15</v>
      </c>
      <c r="D1953" s="9">
        <v>12.18</v>
      </c>
    </row>
    <row r="1954" spans="1:4">
      <c r="A1954" s="3">
        <v>41806</v>
      </c>
      <c r="B1954" s="9">
        <v>12.1</v>
      </c>
      <c r="C1954" s="9">
        <v>15.37</v>
      </c>
      <c r="D1954" s="9">
        <v>12.65</v>
      </c>
    </row>
    <row r="1955" spans="1:4">
      <c r="A1955" s="3">
        <v>41807</v>
      </c>
      <c r="B1955" s="9">
        <v>11.715</v>
      </c>
      <c r="C1955" s="9">
        <v>14.34</v>
      </c>
      <c r="D1955" s="9">
        <v>12.06</v>
      </c>
    </row>
    <row r="1956" spans="1:4">
      <c r="A1956" s="3">
        <v>41808</v>
      </c>
      <c r="B1956" s="9">
        <v>11.355</v>
      </c>
      <c r="C1956" s="9">
        <v>13.88</v>
      </c>
      <c r="D1956" s="9">
        <v>10.61</v>
      </c>
    </row>
    <row r="1957" spans="1:4">
      <c r="A1957" s="3">
        <v>41809</v>
      </c>
      <c r="B1957" s="9">
        <v>10.49</v>
      </c>
      <c r="C1957" s="9">
        <v>12.71</v>
      </c>
      <c r="D1957" s="9">
        <v>10.62</v>
      </c>
    </row>
    <row r="1958" spans="1:4">
      <c r="A1958" s="3">
        <v>41810</v>
      </c>
      <c r="B1958" s="9">
        <v>10.49</v>
      </c>
      <c r="C1958" s="9">
        <v>12.78</v>
      </c>
      <c r="D1958" s="9">
        <v>10.85</v>
      </c>
    </row>
    <row r="1959" spans="1:4">
      <c r="A1959" s="3">
        <v>41813</v>
      </c>
      <c r="B1959" s="9">
        <v>9.6150000000000002</v>
      </c>
      <c r="C1959" s="9">
        <v>13.58</v>
      </c>
      <c r="D1959" s="9">
        <v>10.98</v>
      </c>
    </row>
    <row r="1960" spans="1:4">
      <c r="A1960" s="3">
        <v>41814</v>
      </c>
      <c r="B1960" s="9">
        <v>9.16</v>
      </c>
      <c r="C1960" s="9">
        <v>13.13</v>
      </c>
      <c r="D1960" s="9">
        <v>12.13</v>
      </c>
    </row>
    <row r="1961" spans="1:4">
      <c r="A1961" s="3">
        <v>41815</v>
      </c>
      <c r="B1961" s="9">
        <v>10.885</v>
      </c>
      <c r="C1961" s="9">
        <v>14.3</v>
      </c>
      <c r="D1961" s="9">
        <v>11.59</v>
      </c>
    </row>
    <row r="1962" spans="1:4">
      <c r="A1962" s="3">
        <v>41816</v>
      </c>
      <c r="B1962" s="9">
        <v>11.955</v>
      </c>
      <c r="C1962" s="9">
        <v>14.8</v>
      </c>
      <c r="D1962" s="9">
        <v>11.63</v>
      </c>
    </row>
    <row r="1963" spans="1:4">
      <c r="A1963" s="3">
        <v>41817</v>
      </c>
      <c r="B1963" s="9">
        <v>11.045</v>
      </c>
      <c r="C1963" s="9">
        <v>15.3</v>
      </c>
      <c r="D1963" s="9">
        <v>11.26</v>
      </c>
    </row>
    <row r="1964" spans="1:4">
      <c r="A1964" s="3">
        <v>41820</v>
      </c>
      <c r="B1964" s="9">
        <v>11.914999999999999</v>
      </c>
      <c r="C1964" s="9">
        <v>15.27</v>
      </c>
      <c r="D1964" s="9">
        <v>11.57</v>
      </c>
    </row>
    <row r="1965" spans="1:4">
      <c r="A1965" s="3">
        <v>41821</v>
      </c>
      <c r="B1965" s="9">
        <v>11</v>
      </c>
      <c r="C1965" s="9">
        <v>14.39</v>
      </c>
      <c r="D1965" s="9">
        <v>11.15</v>
      </c>
    </row>
    <row r="1966" spans="1:4">
      <c r="A1966" s="3">
        <v>41822</v>
      </c>
      <c r="B1966" s="9">
        <v>11.155000000000001</v>
      </c>
      <c r="C1966" s="9">
        <v>13.96</v>
      </c>
      <c r="D1966" s="9">
        <v>10.82</v>
      </c>
    </row>
    <row r="1967" spans="1:4">
      <c r="A1967" s="3">
        <v>41823</v>
      </c>
      <c r="B1967" s="9">
        <v>10.46</v>
      </c>
      <c r="C1967" s="9">
        <v>12.89</v>
      </c>
      <c r="D1967" s="9">
        <v>10.32</v>
      </c>
    </row>
    <row r="1968" spans="1:4">
      <c r="A1968" s="3">
        <v>41824</v>
      </c>
      <c r="B1968" s="9">
        <v>9.9700000000000006</v>
      </c>
      <c r="C1968" s="9">
        <v>13.1</v>
      </c>
      <c r="D1968" s="9">
        <v>10.32</v>
      </c>
    </row>
    <row r="1969" spans="1:4">
      <c r="A1969" s="3">
        <v>41827</v>
      </c>
      <c r="B1969" s="9">
        <v>10.675000000000001</v>
      </c>
      <c r="C1969" s="9">
        <v>14.33</v>
      </c>
      <c r="D1969" s="9">
        <v>11.33</v>
      </c>
    </row>
    <row r="1970" spans="1:4">
      <c r="A1970" s="3">
        <v>41828</v>
      </c>
      <c r="B1970" s="9">
        <v>12.36</v>
      </c>
      <c r="C1970" s="9">
        <v>15.89</v>
      </c>
      <c r="D1970" s="9">
        <v>11.98</v>
      </c>
    </row>
    <row r="1971" spans="1:4">
      <c r="A1971" s="3">
        <v>41829</v>
      </c>
      <c r="B1971" s="9">
        <v>12.205</v>
      </c>
      <c r="C1971" s="9">
        <v>15.09</v>
      </c>
      <c r="D1971" s="9">
        <v>11.65</v>
      </c>
    </row>
    <row r="1972" spans="1:4">
      <c r="A1972" s="3">
        <v>41830</v>
      </c>
      <c r="B1972" s="9">
        <v>13</v>
      </c>
      <c r="C1972" s="9">
        <v>16.66</v>
      </c>
      <c r="D1972" s="9">
        <v>12.59</v>
      </c>
    </row>
    <row r="1973" spans="1:4">
      <c r="A1973" s="3">
        <v>41831</v>
      </c>
      <c r="B1973" s="9">
        <v>13.469999999999999</v>
      </c>
      <c r="C1973" s="9">
        <v>16.34</v>
      </c>
      <c r="D1973" s="9">
        <v>12.08</v>
      </c>
    </row>
    <row r="1974" spans="1:4">
      <c r="A1974" s="3">
        <v>41834</v>
      </c>
      <c r="B1974" s="9">
        <v>12.14</v>
      </c>
      <c r="C1974" s="9">
        <v>14.99</v>
      </c>
      <c r="D1974" s="9">
        <v>11.82</v>
      </c>
    </row>
    <row r="1975" spans="1:4">
      <c r="A1975" s="3">
        <v>41835</v>
      </c>
      <c r="B1975" s="9">
        <v>13.490000000000002</v>
      </c>
      <c r="C1975" s="9">
        <v>15.87</v>
      </c>
      <c r="D1975" s="9">
        <v>11.96</v>
      </c>
    </row>
    <row r="1976" spans="1:4">
      <c r="A1976" s="3">
        <v>41836</v>
      </c>
      <c r="B1976" s="9">
        <v>10.675000000000001</v>
      </c>
      <c r="C1976" s="9">
        <v>14.81</v>
      </c>
      <c r="D1976" s="9">
        <v>11</v>
      </c>
    </row>
    <row r="1977" spans="1:4">
      <c r="A1977" s="3">
        <v>41837</v>
      </c>
      <c r="B1977" s="9">
        <v>13.955</v>
      </c>
      <c r="C1977" s="9">
        <v>17.649999999999999</v>
      </c>
      <c r="D1977" s="9">
        <v>14.54</v>
      </c>
    </row>
    <row r="1978" spans="1:4">
      <c r="A1978" s="3">
        <v>41838</v>
      </c>
      <c r="B1978" s="9">
        <v>12.68</v>
      </c>
      <c r="C1978" s="9">
        <v>16.53</v>
      </c>
      <c r="D1978" s="9">
        <v>12.06</v>
      </c>
    </row>
    <row r="1979" spans="1:4">
      <c r="A1979" s="3">
        <v>41841</v>
      </c>
      <c r="B1979" s="9">
        <v>13.34</v>
      </c>
      <c r="C1979" s="9">
        <v>17.72</v>
      </c>
      <c r="D1979" s="9">
        <v>12.81</v>
      </c>
    </row>
    <row r="1980" spans="1:4">
      <c r="A1980" s="3">
        <v>41842</v>
      </c>
      <c r="B1980" s="9">
        <v>11.664999999999999</v>
      </c>
      <c r="C1980" s="9">
        <v>15.67</v>
      </c>
      <c r="D1980" s="9">
        <v>12.24</v>
      </c>
    </row>
    <row r="1981" spans="1:4">
      <c r="A1981" s="3">
        <v>41843</v>
      </c>
      <c r="B1981" s="9">
        <v>11.33</v>
      </c>
      <c r="C1981" s="9">
        <v>15.59</v>
      </c>
      <c r="D1981" s="9">
        <v>11.52</v>
      </c>
    </row>
    <row r="1982" spans="1:4">
      <c r="A1982" s="3">
        <v>41844</v>
      </c>
      <c r="B1982" s="9">
        <v>10.824999999999999</v>
      </c>
      <c r="C1982" s="9">
        <v>14.85</v>
      </c>
      <c r="D1982" s="9">
        <v>11.84</v>
      </c>
    </row>
    <row r="1983" spans="1:4">
      <c r="A1983" s="3">
        <v>41845</v>
      </c>
      <c r="B1983" s="9">
        <v>10.035</v>
      </c>
      <c r="C1983" s="9">
        <v>16.73</v>
      </c>
      <c r="D1983" s="9">
        <v>12.69</v>
      </c>
    </row>
    <row r="1984" spans="1:4">
      <c r="A1984" s="3">
        <v>41848</v>
      </c>
      <c r="B1984" s="9">
        <v>11.574999999999999</v>
      </c>
      <c r="C1984" s="9">
        <v>17.07</v>
      </c>
      <c r="D1984" s="9">
        <v>12.56</v>
      </c>
    </row>
    <row r="1985" spans="1:4">
      <c r="A1985" s="3">
        <v>41849</v>
      </c>
      <c r="B1985" s="9">
        <v>11.63</v>
      </c>
      <c r="C1985" s="9">
        <v>16.760000000000002</v>
      </c>
      <c r="D1985" s="9">
        <v>13.28</v>
      </c>
    </row>
    <row r="1986" spans="1:4">
      <c r="A1986" s="3">
        <v>41850</v>
      </c>
      <c r="B1986" s="9">
        <v>11.74</v>
      </c>
      <c r="C1986" s="9">
        <v>17.48</v>
      </c>
      <c r="D1986" s="9">
        <v>13.33</v>
      </c>
    </row>
    <row r="1987" spans="1:4">
      <c r="A1987" s="3">
        <v>41851</v>
      </c>
      <c r="B1987" s="9">
        <v>13.215</v>
      </c>
      <c r="C1987" s="9">
        <v>19.12</v>
      </c>
      <c r="D1987" s="9">
        <v>16.95</v>
      </c>
    </row>
    <row r="1988" spans="1:4">
      <c r="A1988" s="3">
        <v>41852</v>
      </c>
      <c r="B1988" s="9">
        <v>14.45</v>
      </c>
      <c r="C1988" s="9">
        <v>19.809999999999999</v>
      </c>
      <c r="D1988" s="9">
        <v>17.03</v>
      </c>
    </row>
    <row r="1989" spans="1:4">
      <c r="A1989" s="3">
        <v>41855</v>
      </c>
      <c r="B1989" s="9">
        <v>14.25</v>
      </c>
      <c r="C1989" s="9">
        <v>19.09</v>
      </c>
      <c r="D1989" s="9">
        <v>15.12</v>
      </c>
    </row>
    <row r="1990" spans="1:4">
      <c r="A1990" s="3">
        <v>41856</v>
      </c>
      <c r="B1990" s="9">
        <v>13.95</v>
      </c>
      <c r="C1990" s="9">
        <v>18.440000000000001</v>
      </c>
      <c r="D1990" s="9">
        <v>16.87</v>
      </c>
    </row>
    <row r="1991" spans="1:4">
      <c r="A1991" s="3">
        <v>41857</v>
      </c>
      <c r="B1991" s="9">
        <v>14.280000000000001</v>
      </c>
      <c r="C1991" s="9">
        <v>19.149999999999999</v>
      </c>
      <c r="D1991" s="9">
        <v>16.37</v>
      </c>
    </row>
    <row r="1992" spans="1:4">
      <c r="A1992" s="3">
        <v>41858</v>
      </c>
      <c r="B1992" s="9">
        <v>14.734999999999999</v>
      </c>
      <c r="C1992" s="9">
        <v>20.8</v>
      </c>
      <c r="D1992" s="9">
        <v>16.66</v>
      </c>
    </row>
    <row r="1993" spans="1:4">
      <c r="A1993" s="3">
        <v>41859</v>
      </c>
      <c r="B1993" s="9">
        <v>15.21</v>
      </c>
      <c r="C1993" s="9">
        <v>21.24</v>
      </c>
      <c r="D1993" s="9">
        <v>15.77</v>
      </c>
    </row>
    <row r="1994" spans="1:4">
      <c r="A1994" s="3">
        <v>41862</v>
      </c>
      <c r="B1994" s="9">
        <v>13.805</v>
      </c>
      <c r="C1994" s="9">
        <v>19.43</v>
      </c>
      <c r="D1994" s="9">
        <v>14.23</v>
      </c>
    </row>
    <row r="1995" spans="1:4">
      <c r="A1995" s="3">
        <v>41863</v>
      </c>
      <c r="B1995" s="9">
        <v>15.26</v>
      </c>
      <c r="C1995" s="9">
        <v>19.559999999999999</v>
      </c>
      <c r="D1995" s="9">
        <v>14.13</v>
      </c>
    </row>
    <row r="1996" spans="1:4">
      <c r="A1996" s="3">
        <v>41864</v>
      </c>
      <c r="B1996" s="9">
        <v>13.52</v>
      </c>
      <c r="C1996" s="9">
        <v>18.23</v>
      </c>
      <c r="D1996" s="9">
        <v>12.9</v>
      </c>
    </row>
    <row r="1997" spans="1:4">
      <c r="A1997" s="3">
        <v>41865</v>
      </c>
      <c r="B1997" s="9">
        <v>13.745000000000001</v>
      </c>
      <c r="C1997" s="9">
        <v>17.3</v>
      </c>
      <c r="D1997" s="9">
        <v>12.42</v>
      </c>
    </row>
    <row r="1998" spans="1:4">
      <c r="A1998" s="3">
        <v>41866</v>
      </c>
      <c r="B1998" s="9">
        <v>13.989999999999998</v>
      </c>
      <c r="C1998" s="9">
        <v>20.36</v>
      </c>
      <c r="D1998" s="9">
        <v>13.15</v>
      </c>
    </row>
    <row r="1999" spans="1:4">
      <c r="A1999" s="3">
        <v>41869</v>
      </c>
      <c r="B1999" s="9">
        <v>12.774999999999999</v>
      </c>
      <c r="C1999" s="9">
        <v>17.03</v>
      </c>
      <c r="D1999" s="9">
        <v>12.32</v>
      </c>
    </row>
    <row r="2000" spans="1:4">
      <c r="A2000" s="3">
        <v>41870</v>
      </c>
      <c r="B2000" s="9">
        <v>12.02</v>
      </c>
      <c r="C2000" s="9">
        <v>16.309999999999999</v>
      </c>
      <c r="D2000" s="9">
        <v>12.21</v>
      </c>
    </row>
    <row r="2001" spans="1:4">
      <c r="A2001" s="3">
        <v>41871</v>
      </c>
      <c r="B2001" s="9">
        <v>11.744999999999999</v>
      </c>
      <c r="C2001" s="9">
        <v>16.73</v>
      </c>
      <c r="D2001" s="9">
        <v>11.78</v>
      </c>
    </row>
    <row r="2002" spans="1:4">
      <c r="A2002" s="3">
        <v>41872</v>
      </c>
      <c r="B2002" s="9">
        <v>10.565000000000001</v>
      </c>
      <c r="C2002" s="9">
        <v>16.03</v>
      </c>
      <c r="D2002" s="9">
        <v>11.76</v>
      </c>
    </row>
    <row r="2003" spans="1:4">
      <c r="A2003" s="3">
        <v>41873</v>
      </c>
      <c r="B2003" s="9">
        <v>11.129999999999999</v>
      </c>
      <c r="C2003" s="9">
        <v>17.23</v>
      </c>
      <c r="D2003" s="9">
        <v>11.47</v>
      </c>
    </row>
    <row r="2004" spans="1:4">
      <c r="A2004" s="3">
        <v>41876</v>
      </c>
      <c r="B2004" s="9">
        <v>10.405000000000001</v>
      </c>
      <c r="C2004" s="9">
        <v>16.45</v>
      </c>
      <c r="D2004" s="9">
        <v>11.7</v>
      </c>
    </row>
    <row r="2005" spans="1:4">
      <c r="A2005" s="3">
        <v>41877</v>
      </c>
      <c r="B2005" s="9">
        <v>10.555</v>
      </c>
      <c r="C2005" s="9">
        <v>15.9</v>
      </c>
      <c r="D2005" s="9">
        <v>11.63</v>
      </c>
    </row>
    <row r="2006" spans="1:4">
      <c r="A2006" s="3">
        <v>41878</v>
      </c>
      <c r="B2006" s="9">
        <v>11.074999999999999</v>
      </c>
      <c r="C2006" s="9">
        <v>16.11</v>
      </c>
      <c r="D2006" s="9">
        <v>11.78</v>
      </c>
    </row>
    <row r="2007" spans="1:4">
      <c r="A2007" s="3">
        <v>41879</v>
      </c>
      <c r="B2007" s="9">
        <v>12.14</v>
      </c>
      <c r="C2007" s="9">
        <v>17.28</v>
      </c>
      <c r="D2007" s="9">
        <v>12.05</v>
      </c>
    </row>
    <row r="2008" spans="1:4">
      <c r="A2008" s="3">
        <v>41880</v>
      </c>
      <c r="B2008" s="9">
        <v>12.280000000000001</v>
      </c>
      <c r="C2008" s="9">
        <v>17.190000000000001</v>
      </c>
      <c r="D2008" s="9">
        <v>11.98</v>
      </c>
    </row>
    <row r="2009" spans="1:4">
      <c r="A2009" s="3">
        <v>41883</v>
      </c>
      <c r="B2009" s="9">
        <v>12.649999999999999</v>
      </c>
      <c r="C2009" s="9">
        <v>17.73</v>
      </c>
      <c r="D2009" s="9">
        <v>11.98</v>
      </c>
    </row>
    <row r="2010" spans="1:4">
      <c r="A2010" s="3">
        <v>41884</v>
      </c>
      <c r="B2010" s="9">
        <v>12.754999999999999</v>
      </c>
      <c r="C2010" s="9">
        <v>17.829999999999998</v>
      </c>
      <c r="D2010" s="9">
        <v>12.25</v>
      </c>
    </row>
    <row r="2011" spans="1:4">
      <c r="A2011" s="3">
        <v>41885</v>
      </c>
      <c r="B2011" s="9">
        <v>12.645</v>
      </c>
      <c r="C2011" s="9">
        <v>16.809999999999999</v>
      </c>
      <c r="D2011" s="9">
        <v>12.36</v>
      </c>
    </row>
    <row r="2012" spans="1:4">
      <c r="A2012" s="3">
        <v>41886</v>
      </c>
      <c r="B2012" s="9">
        <v>11.895</v>
      </c>
      <c r="C2012" s="9">
        <v>16.16</v>
      </c>
      <c r="D2012" s="9">
        <v>12.64</v>
      </c>
    </row>
    <row r="2013" spans="1:4">
      <c r="A2013" s="3">
        <v>41887</v>
      </c>
      <c r="B2013" s="9">
        <v>12.855</v>
      </c>
      <c r="C2013" s="9">
        <v>15.47</v>
      </c>
      <c r="D2013" s="9">
        <v>12.09</v>
      </c>
    </row>
    <row r="2014" spans="1:4">
      <c r="A2014" s="3">
        <v>41890</v>
      </c>
      <c r="B2014" s="9">
        <v>12.254999999999999</v>
      </c>
      <c r="C2014" s="9">
        <v>15.85</v>
      </c>
      <c r="D2014" s="9">
        <v>12.66</v>
      </c>
    </row>
    <row r="2015" spans="1:4">
      <c r="A2015" s="3">
        <v>41891</v>
      </c>
      <c r="B2015" s="9">
        <v>13.195</v>
      </c>
      <c r="C2015" s="9">
        <v>15.88</v>
      </c>
      <c r="D2015" s="9">
        <v>13.5</v>
      </c>
    </row>
    <row r="2016" spans="1:4">
      <c r="A2016" s="3">
        <v>41892</v>
      </c>
      <c r="B2016" s="9">
        <v>11.515000000000001</v>
      </c>
      <c r="C2016" s="9">
        <v>16.420000000000002</v>
      </c>
      <c r="D2016" s="9">
        <v>12.88</v>
      </c>
    </row>
    <row r="2017" spans="1:4">
      <c r="A2017" s="3">
        <v>41893</v>
      </c>
      <c r="B2017" s="9">
        <v>14.225000000000001</v>
      </c>
      <c r="C2017" s="9">
        <v>16.61</v>
      </c>
      <c r="D2017" s="9">
        <v>12.8</v>
      </c>
    </row>
    <row r="2018" spans="1:4">
      <c r="A2018" s="3">
        <v>41894</v>
      </c>
      <c r="B2018" s="9">
        <v>12.845000000000001</v>
      </c>
      <c r="C2018" s="9">
        <v>15.91</v>
      </c>
      <c r="D2018" s="9">
        <v>13.31</v>
      </c>
    </row>
    <row r="2019" spans="1:4">
      <c r="A2019" s="3">
        <v>41897</v>
      </c>
      <c r="B2019" s="9">
        <v>12.690000000000001</v>
      </c>
      <c r="C2019" s="9">
        <v>16.72</v>
      </c>
      <c r="D2019" s="9">
        <v>14.12</v>
      </c>
    </row>
    <row r="2020" spans="1:4">
      <c r="A2020" s="3">
        <v>41898</v>
      </c>
      <c r="B2020" s="9">
        <v>12.58</v>
      </c>
      <c r="C2020" s="9">
        <v>17.100000000000001</v>
      </c>
      <c r="D2020" s="9">
        <v>12.73</v>
      </c>
    </row>
    <row r="2021" spans="1:4">
      <c r="A2021" s="3">
        <v>41899</v>
      </c>
      <c r="B2021" s="9">
        <v>12.125</v>
      </c>
      <c r="C2021" s="9">
        <v>16.43</v>
      </c>
      <c r="D2021" s="9">
        <v>12.65</v>
      </c>
    </row>
    <row r="2022" spans="1:4">
      <c r="A2022" s="3">
        <v>41900</v>
      </c>
      <c r="B2022" s="9">
        <v>11.574999999999999</v>
      </c>
      <c r="C2022" s="9">
        <v>16.63</v>
      </c>
      <c r="D2022" s="9">
        <v>12.03</v>
      </c>
    </row>
    <row r="2023" spans="1:4">
      <c r="A2023" s="3">
        <v>41901</v>
      </c>
      <c r="B2023" s="9">
        <v>10.615</v>
      </c>
      <c r="C2023" s="9">
        <v>15.06</v>
      </c>
      <c r="D2023" s="9">
        <v>12.11</v>
      </c>
    </row>
    <row r="2024" spans="1:4">
      <c r="A2024" s="3">
        <v>41904</v>
      </c>
      <c r="B2024" s="9">
        <v>11.45</v>
      </c>
      <c r="C2024" s="9">
        <v>15.83</v>
      </c>
      <c r="D2024" s="9">
        <v>13.69</v>
      </c>
    </row>
    <row r="2025" spans="1:4">
      <c r="A2025" s="3">
        <v>41905</v>
      </c>
      <c r="B2025" s="9">
        <v>13.074999999999999</v>
      </c>
      <c r="C2025" s="9">
        <v>17.77</v>
      </c>
      <c r="D2025" s="9">
        <v>14.93</v>
      </c>
    </row>
    <row r="2026" spans="1:4">
      <c r="A2026" s="3">
        <v>41906</v>
      </c>
      <c r="B2026" s="9">
        <v>12.684999999999999</v>
      </c>
      <c r="C2026" s="9">
        <v>15.95</v>
      </c>
      <c r="D2026" s="9">
        <v>13.27</v>
      </c>
    </row>
    <row r="2027" spans="1:4">
      <c r="A2027" s="3">
        <v>41907</v>
      </c>
      <c r="B2027" s="9">
        <v>13.09</v>
      </c>
      <c r="C2027" s="9">
        <v>17.57</v>
      </c>
      <c r="D2027" s="9">
        <v>15.64</v>
      </c>
    </row>
    <row r="2028" spans="1:4">
      <c r="A2028" s="3">
        <v>41908</v>
      </c>
      <c r="B2028" s="9">
        <v>12.895000000000001</v>
      </c>
      <c r="C2028" s="9">
        <v>17.600000000000001</v>
      </c>
      <c r="D2028" s="9">
        <v>14.85</v>
      </c>
    </row>
    <row r="2029" spans="1:4">
      <c r="A2029" s="3">
        <v>41911</v>
      </c>
      <c r="B2029" s="9">
        <v>14.005000000000001</v>
      </c>
      <c r="C2029" s="9">
        <v>18.8</v>
      </c>
      <c r="D2029" s="9">
        <v>15.98</v>
      </c>
    </row>
    <row r="2030" spans="1:4">
      <c r="A2030" s="3">
        <v>41912</v>
      </c>
      <c r="B2030" s="9">
        <v>13.145</v>
      </c>
      <c r="C2030" s="9">
        <v>17.850000000000001</v>
      </c>
      <c r="D2030" s="9">
        <v>16.309999999999999</v>
      </c>
    </row>
    <row r="2031" spans="1:4">
      <c r="A2031" s="3">
        <v>41913</v>
      </c>
      <c r="B2031" s="9">
        <v>14.015000000000001</v>
      </c>
      <c r="C2031" s="9">
        <v>19.010000000000002</v>
      </c>
      <c r="D2031" s="9">
        <v>16.71</v>
      </c>
    </row>
    <row r="2032" spans="1:4">
      <c r="A2032" s="3">
        <v>41914</v>
      </c>
      <c r="B2032" s="9">
        <v>15.120000000000001</v>
      </c>
      <c r="C2032" s="9">
        <v>21.08</v>
      </c>
      <c r="D2032" s="9">
        <v>16.16</v>
      </c>
    </row>
    <row r="2033" spans="1:4">
      <c r="A2033" s="3">
        <v>41915</v>
      </c>
      <c r="B2033" s="9">
        <v>14.844999999999999</v>
      </c>
      <c r="C2033" s="9">
        <v>19.690000000000001</v>
      </c>
      <c r="D2033" s="9">
        <v>14.55</v>
      </c>
    </row>
    <row r="2034" spans="1:4">
      <c r="A2034" s="3">
        <v>41918</v>
      </c>
      <c r="B2034" s="9">
        <v>14.8</v>
      </c>
      <c r="C2034" s="9">
        <v>19.760000000000002</v>
      </c>
      <c r="D2034" s="9">
        <v>15.46</v>
      </c>
    </row>
    <row r="2035" spans="1:4">
      <c r="A2035" s="3">
        <v>41919</v>
      </c>
      <c r="B2035" s="9">
        <v>16.68</v>
      </c>
      <c r="C2035" s="9">
        <v>21.01</v>
      </c>
      <c r="D2035" s="9">
        <v>17.2</v>
      </c>
    </row>
    <row r="2036" spans="1:4">
      <c r="A2036" s="3">
        <v>41920</v>
      </c>
      <c r="B2036" s="9">
        <v>15.829999999999998</v>
      </c>
      <c r="C2036" s="9">
        <v>20.9</v>
      </c>
      <c r="D2036" s="9">
        <v>15.11</v>
      </c>
    </row>
    <row r="2037" spans="1:4">
      <c r="A2037" s="3">
        <v>41921</v>
      </c>
      <c r="B2037" s="9">
        <v>16.93</v>
      </c>
      <c r="C2037" s="9">
        <v>20.52</v>
      </c>
      <c r="D2037" s="9">
        <v>18.760000000000002</v>
      </c>
    </row>
    <row r="2038" spans="1:4">
      <c r="A2038" s="3">
        <v>41922</v>
      </c>
      <c r="B2038" s="9">
        <v>18.690000000000001</v>
      </c>
      <c r="C2038" s="9">
        <v>23.12</v>
      </c>
      <c r="D2038" s="9">
        <v>21.24</v>
      </c>
    </row>
    <row r="2039" spans="1:4">
      <c r="A2039" s="3">
        <v>41925</v>
      </c>
      <c r="B2039" s="9">
        <v>19.664999999999999</v>
      </c>
      <c r="C2039" s="9">
        <v>23.5</v>
      </c>
      <c r="D2039" s="9">
        <v>24.64</v>
      </c>
    </row>
    <row r="2040" spans="1:4">
      <c r="A2040" s="3">
        <v>41926</v>
      </c>
      <c r="B2040" s="9">
        <v>19.195</v>
      </c>
      <c r="C2040" s="9">
        <v>23.38</v>
      </c>
      <c r="D2040" s="9">
        <v>22.79</v>
      </c>
    </row>
    <row r="2041" spans="1:4">
      <c r="A2041" s="3">
        <v>41927</v>
      </c>
      <c r="B2041" s="9">
        <v>21.85</v>
      </c>
      <c r="C2041" s="9">
        <v>28.76</v>
      </c>
      <c r="D2041" s="9">
        <v>26.25</v>
      </c>
    </row>
    <row r="2042" spans="1:4">
      <c r="A2042" s="3">
        <v>41928</v>
      </c>
      <c r="B2042" s="9">
        <v>23.175000000000004</v>
      </c>
      <c r="C2042" s="9">
        <v>31.52</v>
      </c>
      <c r="D2042" s="9">
        <v>25.2</v>
      </c>
    </row>
    <row r="2043" spans="1:4">
      <c r="A2043" s="3">
        <v>41929</v>
      </c>
      <c r="B2043" s="9">
        <v>19.795000000000002</v>
      </c>
      <c r="C2043" s="9">
        <v>25.35</v>
      </c>
      <c r="D2043" s="9">
        <v>21.99</v>
      </c>
    </row>
    <row r="2044" spans="1:4">
      <c r="A2044" s="3">
        <v>41932</v>
      </c>
      <c r="B2044" s="9">
        <v>19.190000000000001</v>
      </c>
      <c r="C2044" s="9">
        <v>25.19</v>
      </c>
      <c r="D2044" s="9">
        <v>18.57</v>
      </c>
    </row>
    <row r="2045" spans="1:4">
      <c r="A2045" s="3">
        <v>41933</v>
      </c>
      <c r="B2045" s="9">
        <v>16.04</v>
      </c>
      <c r="C2045" s="9">
        <v>22.24</v>
      </c>
      <c r="D2045" s="9">
        <v>16.079999999999998</v>
      </c>
    </row>
    <row r="2046" spans="1:4">
      <c r="A2046" s="3">
        <v>41934</v>
      </c>
      <c r="B2046" s="9">
        <v>15.914999999999999</v>
      </c>
      <c r="C2046" s="9">
        <v>21.7</v>
      </c>
      <c r="D2046" s="9">
        <v>17.87</v>
      </c>
    </row>
    <row r="2047" spans="1:4">
      <c r="A2047" s="3">
        <v>41935</v>
      </c>
      <c r="B2047" s="9">
        <v>15.934999999999999</v>
      </c>
      <c r="C2047" s="9">
        <v>20.88</v>
      </c>
      <c r="D2047" s="9">
        <v>16.53</v>
      </c>
    </row>
    <row r="2048" spans="1:4">
      <c r="A2048" s="3">
        <v>41936</v>
      </c>
      <c r="B2048" s="9">
        <v>16.475000000000001</v>
      </c>
      <c r="C2048" s="9">
        <v>21.32</v>
      </c>
      <c r="D2048" s="9">
        <v>16.11</v>
      </c>
    </row>
    <row r="2049" spans="1:4">
      <c r="A2049" s="3">
        <v>41939</v>
      </c>
      <c r="B2049" s="9">
        <v>17.285</v>
      </c>
      <c r="C2049" s="9">
        <v>23.02</v>
      </c>
      <c r="D2049" s="9">
        <v>16.04</v>
      </c>
    </row>
    <row r="2050" spans="1:4">
      <c r="A2050" s="3">
        <v>41940</v>
      </c>
      <c r="B2050" s="9">
        <v>15.335000000000001</v>
      </c>
      <c r="C2050" s="9">
        <v>20.41</v>
      </c>
      <c r="D2050" s="9">
        <v>14.39</v>
      </c>
    </row>
    <row r="2051" spans="1:4">
      <c r="A2051" s="3">
        <v>41941</v>
      </c>
      <c r="B2051" s="9">
        <v>14.985000000000001</v>
      </c>
      <c r="C2051" s="9">
        <v>20.74</v>
      </c>
      <c r="D2051" s="9">
        <v>15.15</v>
      </c>
    </row>
    <row r="2052" spans="1:4">
      <c r="A2052" s="3">
        <v>41942</v>
      </c>
      <c r="B2052" s="9">
        <v>16.094999999999999</v>
      </c>
      <c r="C2052" s="9">
        <v>20.88</v>
      </c>
      <c r="D2052" s="9">
        <v>14.52</v>
      </c>
    </row>
    <row r="2053" spans="1:4">
      <c r="A2053" s="3">
        <v>41943</v>
      </c>
      <c r="B2053" s="9">
        <v>13.535</v>
      </c>
      <c r="C2053" s="9">
        <v>20.32</v>
      </c>
      <c r="D2053" s="9">
        <v>14.03</v>
      </c>
    </row>
    <row r="2054" spans="1:4">
      <c r="A2054" s="3">
        <v>41946</v>
      </c>
      <c r="B2054" s="9">
        <v>15.495000000000001</v>
      </c>
      <c r="C2054" s="9">
        <v>21.36</v>
      </c>
      <c r="D2054" s="9">
        <v>14.73</v>
      </c>
    </row>
    <row r="2055" spans="1:4">
      <c r="A2055" s="3">
        <v>41947</v>
      </c>
      <c r="B2055" s="9">
        <v>15.620000000000001</v>
      </c>
      <c r="C2055" s="9">
        <v>22.89</v>
      </c>
      <c r="D2055" s="9">
        <v>14.89</v>
      </c>
    </row>
    <row r="2056" spans="1:4">
      <c r="A2056" s="3">
        <v>41948</v>
      </c>
      <c r="B2056" s="9">
        <v>14.725000000000001</v>
      </c>
      <c r="C2056" s="9">
        <v>21.95</v>
      </c>
      <c r="D2056" s="9">
        <v>14.17</v>
      </c>
    </row>
    <row r="2057" spans="1:4">
      <c r="A2057" s="3">
        <v>41949</v>
      </c>
      <c r="B2057" s="9">
        <v>14.365</v>
      </c>
      <c r="C2057" s="9">
        <v>20.72</v>
      </c>
      <c r="D2057" s="9">
        <v>13.67</v>
      </c>
    </row>
    <row r="2058" spans="1:4">
      <c r="A2058" s="3">
        <v>41950</v>
      </c>
      <c r="B2058" s="9">
        <v>14.55</v>
      </c>
      <c r="C2058" s="9">
        <v>21.12</v>
      </c>
      <c r="D2058" s="9">
        <v>13.12</v>
      </c>
    </row>
    <row r="2059" spans="1:4">
      <c r="A2059" s="3">
        <v>41953</v>
      </c>
      <c r="B2059" s="9">
        <v>14.07</v>
      </c>
      <c r="C2059" s="9">
        <v>19.18</v>
      </c>
      <c r="D2059" s="9">
        <v>12.67</v>
      </c>
    </row>
    <row r="2060" spans="1:4">
      <c r="A2060" s="3">
        <v>41954</v>
      </c>
      <c r="B2060" s="9">
        <v>13.525</v>
      </c>
      <c r="C2060" s="9">
        <v>18.260000000000002</v>
      </c>
      <c r="D2060" s="9">
        <v>12.92</v>
      </c>
    </row>
    <row r="2061" spans="1:4">
      <c r="A2061" s="3">
        <v>41955</v>
      </c>
      <c r="B2061" s="9">
        <v>14.504999999999999</v>
      </c>
      <c r="C2061" s="9">
        <v>20.61</v>
      </c>
      <c r="D2061" s="9">
        <v>13.02</v>
      </c>
    </row>
    <row r="2062" spans="1:4">
      <c r="A2062" s="3">
        <v>41956</v>
      </c>
      <c r="B2062" s="9">
        <v>14.074999999999999</v>
      </c>
      <c r="C2062" s="9">
        <v>20.04</v>
      </c>
      <c r="D2062" s="9">
        <v>13.79</v>
      </c>
    </row>
    <row r="2063" spans="1:4">
      <c r="A2063" s="3">
        <v>41957</v>
      </c>
      <c r="B2063" s="9">
        <v>13.34</v>
      </c>
      <c r="C2063" s="9">
        <v>19.559999999999999</v>
      </c>
      <c r="D2063" s="9">
        <v>13.31</v>
      </c>
    </row>
    <row r="2064" spans="1:4">
      <c r="A2064" s="3">
        <v>41960</v>
      </c>
      <c r="B2064" s="9">
        <v>13.57</v>
      </c>
      <c r="C2064" s="9">
        <v>19.420000000000002</v>
      </c>
      <c r="D2064" s="9">
        <v>13.99</v>
      </c>
    </row>
    <row r="2065" spans="1:4">
      <c r="A2065" s="3">
        <v>41961</v>
      </c>
      <c r="B2065" s="9">
        <v>13.414999999999999</v>
      </c>
      <c r="C2065" s="9">
        <v>18.97</v>
      </c>
      <c r="D2065" s="9">
        <v>13.86</v>
      </c>
    </row>
    <row r="2066" spans="1:4">
      <c r="A2066" s="3">
        <v>41962</v>
      </c>
      <c r="B2066" s="9">
        <v>13.765000000000001</v>
      </c>
      <c r="C2066" s="9">
        <v>19.579999999999998</v>
      </c>
      <c r="D2066" s="9">
        <v>13.96</v>
      </c>
    </row>
    <row r="2067" spans="1:4">
      <c r="A2067" s="3">
        <v>41963</v>
      </c>
      <c r="B2067" s="9">
        <v>14.824999999999999</v>
      </c>
      <c r="C2067" s="9">
        <v>19.91</v>
      </c>
      <c r="D2067" s="9">
        <v>13.58</v>
      </c>
    </row>
    <row r="2068" spans="1:4">
      <c r="A2068" s="3">
        <v>41964</v>
      </c>
      <c r="B2068" s="9">
        <v>12.88</v>
      </c>
      <c r="C2068" s="9">
        <v>18.91</v>
      </c>
      <c r="D2068" s="9">
        <v>12.9</v>
      </c>
    </row>
    <row r="2069" spans="1:4">
      <c r="A2069" s="3">
        <v>41967</v>
      </c>
      <c r="B2069" s="9">
        <v>12.655000000000001</v>
      </c>
      <c r="C2069" s="9">
        <v>19.32</v>
      </c>
      <c r="D2069" s="9">
        <v>12.62</v>
      </c>
    </row>
    <row r="2070" spans="1:4">
      <c r="A2070" s="3">
        <v>41968</v>
      </c>
      <c r="B2070" s="9">
        <v>11.91</v>
      </c>
      <c r="C2070" s="9">
        <v>19.149999999999999</v>
      </c>
      <c r="D2070" s="9">
        <v>12.25</v>
      </c>
    </row>
    <row r="2071" spans="1:4">
      <c r="A2071" s="3">
        <v>41969</v>
      </c>
      <c r="B2071" s="9">
        <v>12.085000000000001</v>
      </c>
      <c r="C2071" s="9">
        <v>18.28</v>
      </c>
      <c r="D2071" s="9">
        <v>12.07</v>
      </c>
    </row>
    <row r="2072" spans="1:4">
      <c r="A2072" s="3">
        <v>41970</v>
      </c>
      <c r="B2072" s="9">
        <v>11.765000000000001</v>
      </c>
      <c r="C2072" s="9">
        <v>18.16</v>
      </c>
      <c r="D2072" s="9">
        <v>12.07</v>
      </c>
    </row>
    <row r="2073" spans="1:4">
      <c r="A2073" s="3">
        <v>41971</v>
      </c>
      <c r="B2073" s="9">
        <v>11.120000000000001</v>
      </c>
      <c r="C2073" s="9">
        <v>18.03</v>
      </c>
      <c r="D2073" s="9">
        <v>13.33</v>
      </c>
    </row>
    <row r="2074" spans="1:4">
      <c r="A2074" s="3">
        <v>41974</v>
      </c>
      <c r="B2074" s="9">
        <v>12.3</v>
      </c>
      <c r="C2074" s="9">
        <v>19.34</v>
      </c>
      <c r="D2074" s="9">
        <v>14.29</v>
      </c>
    </row>
    <row r="2075" spans="1:4">
      <c r="A2075" s="3">
        <v>41975</v>
      </c>
      <c r="B2075" s="9">
        <v>13.285</v>
      </c>
      <c r="C2075" s="9">
        <v>19.12</v>
      </c>
      <c r="D2075" s="9">
        <v>12.85</v>
      </c>
    </row>
    <row r="2076" spans="1:4">
      <c r="A2076" s="3">
        <v>41976</v>
      </c>
      <c r="B2076" s="9">
        <v>12.39</v>
      </c>
      <c r="C2076" s="9">
        <v>18.79</v>
      </c>
      <c r="D2076" s="9">
        <v>12.47</v>
      </c>
    </row>
    <row r="2077" spans="1:4">
      <c r="A2077" s="3">
        <v>41977</v>
      </c>
      <c r="B2077" s="9">
        <v>11.765000000000001</v>
      </c>
      <c r="C2077" s="9">
        <v>18.11</v>
      </c>
      <c r="D2077" s="9">
        <v>12.38</v>
      </c>
    </row>
    <row r="2078" spans="1:4">
      <c r="A2078" s="3">
        <v>41978</v>
      </c>
      <c r="B2078" s="9">
        <v>11.404999999999999</v>
      </c>
      <c r="C2078" s="9">
        <v>16.329999999999998</v>
      </c>
      <c r="D2078" s="9">
        <v>11.82</v>
      </c>
    </row>
    <row r="2079" spans="1:4">
      <c r="A2079" s="3">
        <v>41981</v>
      </c>
      <c r="B2079" s="9">
        <v>11.725</v>
      </c>
      <c r="C2079" s="9">
        <v>16.63</v>
      </c>
      <c r="D2079" s="9">
        <v>14.21</v>
      </c>
    </row>
    <row r="2080" spans="1:4">
      <c r="A2080" s="3">
        <v>41982</v>
      </c>
      <c r="B2080" s="9">
        <v>14.57</v>
      </c>
      <c r="C2080" s="9">
        <v>21.44</v>
      </c>
      <c r="D2080" s="9">
        <v>14.89</v>
      </c>
    </row>
    <row r="2081" spans="1:4">
      <c r="A2081" s="3">
        <v>41983</v>
      </c>
      <c r="B2081" s="9">
        <v>13.7</v>
      </c>
      <c r="C2081" s="9">
        <v>21.73</v>
      </c>
      <c r="D2081" s="9">
        <v>18.53</v>
      </c>
    </row>
    <row r="2082" spans="1:4">
      <c r="A2082" s="3">
        <v>41984</v>
      </c>
      <c r="B2082" s="9">
        <v>14.664999999999999</v>
      </c>
      <c r="C2082" s="9">
        <v>20.81</v>
      </c>
      <c r="D2082" s="9">
        <v>20.079999999999998</v>
      </c>
    </row>
    <row r="2083" spans="1:4">
      <c r="A2083" s="3">
        <v>41985</v>
      </c>
      <c r="B2083" s="9">
        <v>16.265000000000001</v>
      </c>
      <c r="C2083" s="9">
        <v>26.5</v>
      </c>
      <c r="D2083" s="9">
        <v>21.08</v>
      </c>
    </row>
    <row r="2084" spans="1:4">
      <c r="A2084" s="3">
        <v>41988</v>
      </c>
      <c r="B2084" s="9">
        <v>15.64</v>
      </c>
      <c r="C2084" s="9">
        <v>29.53</v>
      </c>
      <c r="D2084" s="9">
        <v>20.420000000000002</v>
      </c>
    </row>
    <row r="2085" spans="1:4">
      <c r="A2085" s="3">
        <v>41989</v>
      </c>
      <c r="B2085" s="9">
        <v>18.39</v>
      </c>
      <c r="C2085" s="9">
        <v>25.66</v>
      </c>
      <c r="D2085" s="9">
        <v>23.57</v>
      </c>
    </row>
    <row r="2086" spans="1:4">
      <c r="A2086" s="3">
        <v>41990</v>
      </c>
      <c r="B2086" s="9">
        <v>18.414999999999999</v>
      </c>
      <c r="C2086" s="9">
        <v>27.23</v>
      </c>
      <c r="D2086" s="9">
        <v>19.440000000000001</v>
      </c>
    </row>
    <row r="2087" spans="1:4">
      <c r="A2087" s="3">
        <v>41991</v>
      </c>
      <c r="B2087" s="9">
        <v>13.574999999999999</v>
      </c>
      <c r="C2087" s="9">
        <v>22.58</v>
      </c>
      <c r="D2087" s="9">
        <v>16.809999999999999</v>
      </c>
    </row>
    <row r="2088" spans="1:4">
      <c r="A2088" s="3">
        <v>41992</v>
      </c>
      <c r="B2088" s="9">
        <v>13.280000000000001</v>
      </c>
      <c r="C2088" s="9">
        <v>23.62</v>
      </c>
      <c r="D2088" s="9">
        <v>16.489999999999998</v>
      </c>
    </row>
    <row r="2089" spans="1:4">
      <c r="A2089" s="3">
        <v>41995</v>
      </c>
      <c r="B2089" s="9">
        <v>13.21</v>
      </c>
      <c r="C2089" s="9">
        <v>22.97</v>
      </c>
      <c r="D2089" s="9">
        <v>15.25</v>
      </c>
    </row>
    <row r="2090" spans="1:4">
      <c r="A2090" s="3">
        <v>41996</v>
      </c>
      <c r="B2090" s="9">
        <v>12.384999999999998</v>
      </c>
      <c r="C2090" s="9">
        <v>22.08</v>
      </c>
      <c r="D2090" s="9">
        <v>14.8</v>
      </c>
    </row>
    <row r="2091" spans="1:4">
      <c r="A2091" s="3">
        <v>41997</v>
      </c>
      <c r="B2091" s="9">
        <v>12.384999999999998</v>
      </c>
      <c r="C2091" s="9">
        <v>22.08</v>
      </c>
      <c r="D2091" s="9">
        <v>14.37</v>
      </c>
    </row>
    <row r="2092" spans="1:4">
      <c r="A2092" s="3">
        <v>41998</v>
      </c>
      <c r="B2092" s="9">
        <v>12.384999999999998</v>
      </c>
      <c r="C2092" s="9">
        <v>22.08</v>
      </c>
      <c r="D2092" s="9">
        <v>14.37</v>
      </c>
    </row>
    <row r="2093" spans="1:4">
      <c r="A2093" s="3">
        <v>41999</v>
      </c>
      <c r="B2093" s="9">
        <v>12.384999999999998</v>
      </c>
      <c r="C2093" s="9">
        <v>22.08</v>
      </c>
      <c r="D2093" s="9">
        <v>14.5</v>
      </c>
    </row>
    <row r="2094" spans="1:4">
      <c r="A2094" s="3">
        <v>42002</v>
      </c>
      <c r="B2094" s="9">
        <v>14.045</v>
      </c>
      <c r="C2094" s="9">
        <v>24.94</v>
      </c>
      <c r="D2094" s="9">
        <v>15.06</v>
      </c>
    </row>
    <row r="2095" spans="1:4">
      <c r="A2095" s="3">
        <v>42003</v>
      </c>
      <c r="B2095" s="9">
        <v>14.655000000000001</v>
      </c>
      <c r="C2095" s="9">
        <v>26.19</v>
      </c>
      <c r="D2095" s="9">
        <v>15.92</v>
      </c>
    </row>
    <row r="2096" spans="1:4">
      <c r="A2096" s="3">
        <v>42004</v>
      </c>
      <c r="B2096" s="9">
        <v>14.655000000000001</v>
      </c>
      <c r="C2096" s="9">
        <v>26.19</v>
      </c>
      <c r="D2096" s="9">
        <v>19.2</v>
      </c>
    </row>
    <row r="2097" spans="1:4">
      <c r="A2097" s="3">
        <v>42005</v>
      </c>
      <c r="B2097" s="9">
        <v>14.655000000000001</v>
      </c>
      <c r="C2097" s="9">
        <v>26.19</v>
      </c>
      <c r="D2097" s="9">
        <v>19.2</v>
      </c>
    </row>
    <row r="2098" spans="1:4">
      <c r="A2098" s="3">
        <v>42006</v>
      </c>
      <c r="B2098" s="9">
        <v>17.77</v>
      </c>
      <c r="C2098" s="9">
        <v>26.25</v>
      </c>
      <c r="D2098" s="9">
        <v>17.79</v>
      </c>
    </row>
    <row r="2099" spans="1:4">
      <c r="A2099" s="3">
        <v>42009</v>
      </c>
      <c r="B2099" s="9">
        <v>17.855</v>
      </c>
      <c r="C2099" s="9">
        <v>29.62</v>
      </c>
      <c r="D2099" s="9">
        <v>19.920000000000002</v>
      </c>
    </row>
    <row r="2100" spans="1:4">
      <c r="A2100" s="3">
        <v>42010</v>
      </c>
      <c r="B2100" s="9">
        <v>17.855</v>
      </c>
      <c r="C2100" s="9">
        <v>28.83</v>
      </c>
      <c r="D2100" s="9">
        <v>21.12</v>
      </c>
    </row>
    <row r="2101" spans="1:4">
      <c r="A2101" s="3">
        <v>42011</v>
      </c>
      <c r="B2101" s="9">
        <v>19.350000000000001</v>
      </c>
      <c r="C2101" s="9">
        <v>28.17</v>
      </c>
      <c r="D2101" s="9">
        <v>19.309999999999999</v>
      </c>
    </row>
    <row r="2102" spans="1:4">
      <c r="A2102" s="3">
        <v>42012</v>
      </c>
      <c r="B2102" s="9">
        <v>17.085000000000001</v>
      </c>
      <c r="C2102" s="9">
        <v>25.91</v>
      </c>
      <c r="D2102" s="9">
        <v>17.010000000000002</v>
      </c>
    </row>
    <row r="2103" spans="1:4">
      <c r="A2103" s="3">
        <v>42013</v>
      </c>
      <c r="B2103" s="9">
        <v>18.66</v>
      </c>
      <c r="C2103" s="9">
        <v>28.78</v>
      </c>
      <c r="D2103" s="9">
        <v>17.55</v>
      </c>
    </row>
    <row r="2104" spans="1:4">
      <c r="A2104" s="3">
        <v>42016</v>
      </c>
      <c r="B2104" s="9">
        <v>19.259999999999998</v>
      </c>
      <c r="C2104" s="9">
        <v>29.72</v>
      </c>
      <c r="D2104" s="9">
        <v>19.600000000000001</v>
      </c>
    </row>
    <row r="2105" spans="1:4">
      <c r="A2105" s="3">
        <v>42017</v>
      </c>
      <c r="B2105" s="9">
        <v>18.61</v>
      </c>
      <c r="C2105" s="9">
        <v>28.54</v>
      </c>
      <c r="D2105" s="9">
        <v>20.56</v>
      </c>
    </row>
    <row r="2106" spans="1:4">
      <c r="A2106" s="3">
        <v>42018</v>
      </c>
      <c r="B2106" s="9">
        <v>17.824999999999999</v>
      </c>
      <c r="C2106" s="9">
        <v>29.48</v>
      </c>
      <c r="D2106" s="9">
        <v>21.48</v>
      </c>
    </row>
    <row r="2107" spans="1:4">
      <c r="A2107" s="3">
        <v>42019</v>
      </c>
      <c r="B2107" s="9">
        <v>17.95</v>
      </c>
      <c r="C2107" s="9">
        <v>29.03</v>
      </c>
      <c r="D2107" s="9">
        <v>22.39</v>
      </c>
    </row>
    <row r="2108" spans="1:4">
      <c r="A2108" s="3">
        <v>42020</v>
      </c>
      <c r="B2108" s="9">
        <v>18.82</v>
      </c>
      <c r="C2108" s="9">
        <v>29.33</v>
      </c>
      <c r="D2108" s="9">
        <v>20.95</v>
      </c>
    </row>
    <row r="2109" spans="1:4">
      <c r="A2109" s="3">
        <v>42023</v>
      </c>
      <c r="B2109" s="9">
        <v>18.14</v>
      </c>
      <c r="C2109" s="9">
        <v>28.32</v>
      </c>
      <c r="D2109" s="9">
        <v>20.95</v>
      </c>
    </row>
    <row r="2110" spans="1:4">
      <c r="A2110" s="3">
        <v>42024</v>
      </c>
      <c r="B2110" s="9">
        <v>17.035</v>
      </c>
      <c r="C2110" s="9">
        <v>27.07</v>
      </c>
      <c r="D2110" s="9">
        <v>19.89</v>
      </c>
    </row>
    <row r="2111" spans="1:4">
      <c r="A2111" s="3">
        <v>42025</v>
      </c>
      <c r="B2111" s="9">
        <v>16.905000000000001</v>
      </c>
      <c r="C2111" s="9">
        <v>26.02</v>
      </c>
      <c r="D2111" s="9">
        <v>18.850000000000001</v>
      </c>
    </row>
    <row r="2112" spans="1:4">
      <c r="A2112" s="3">
        <v>42026</v>
      </c>
      <c r="B2112" s="9">
        <v>14.48</v>
      </c>
      <c r="C2112" s="9">
        <v>22.94</v>
      </c>
      <c r="D2112" s="9">
        <v>16.399999999999999</v>
      </c>
    </row>
    <row r="2113" spans="1:4">
      <c r="A2113" s="3">
        <v>42027</v>
      </c>
      <c r="B2113" s="9">
        <v>14.465</v>
      </c>
      <c r="C2113" s="9">
        <v>23.11</v>
      </c>
      <c r="D2113" s="9">
        <v>16.66</v>
      </c>
    </row>
    <row r="2114" spans="1:4">
      <c r="A2114" s="3">
        <v>42030</v>
      </c>
      <c r="B2114" s="9">
        <v>13.265000000000001</v>
      </c>
      <c r="C2114" s="9">
        <v>21.34</v>
      </c>
      <c r="D2114" s="9">
        <v>15.52</v>
      </c>
    </row>
    <row r="2115" spans="1:4">
      <c r="A2115" s="3">
        <v>42031</v>
      </c>
      <c r="B2115" s="9">
        <v>14.525</v>
      </c>
      <c r="C2115" s="9">
        <v>22.43</v>
      </c>
      <c r="D2115" s="9">
        <v>17.22</v>
      </c>
    </row>
    <row r="2116" spans="1:4">
      <c r="A2116" s="3">
        <v>42032</v>
      </c>
      <c r="B2116" s="9">
        <v>14.335000000000001</v>
      </c>
      <c r="C2116" s="9">
        <v>21.83</v>
      </c>
      <c r="D2116" s="9">
        <v>20.440000000000001</v>
      </c>
    </row>
    <row r="2117" spans="1:4">
      <c r="A2117" s="3">
        <v>42033</v>
      </c>
      <c r="B2117" s="9">
        <v>14.14</v>
      </c>
      <c r="C2117" s="9">
        <v>23.32</v>
      </c>
      <c r="D2117" s="9">
        <v>18.760000000000002</v>
      </c>
    </row>
    <row r="2118" spans="1:4">
      <c r="A2118" s="3">
        <v>42034</v>
      </c>
      <c r="B2118" s="9">
        <v>14.045</v>
      </c>
      <c r="C2118" s="9">
        <v>24.73</v>
      </c>
      <c r="D2118" s="9">
        <v>20.97</v>
      </c>
    </row>
    <row r="2119" spans="1:4">
      <c r="A2119" s="3">
        <v>42037</v>
      </c>
      <c r="B2119" s="9">
        <v>16.035</v>
      </c>
      <c r="C2119" s="9">
        <v>24.32</v>
      </c>
      <c r="D2119" s="9">
        <v>19.43</v>
      </c>
    </row>
    <row r="2120" spans="1:4">
      <c r="A2120" s="3">
        <v>42038</v>
      </c>
      <c r="B2120" s="9">
        <v>15.084999999999999</v>
      </c>
      <c r="C2120" s="9">
        <v>22.76</v>
      </c>
      <c r="D2120" s="9">
        <v>17.329999999999998</v>
      </c>
    </row>
    <row r="2121" spans="1:4">
      <c r="A2121" s="3">
        <v>42039</v>
      </c>
      <c r="B2121" s="9">
        <v>15.455</v>
      </c>
      <c r="C2121" s="9">
        <v>22.27</v>
      </c>
      <c r="D2121" s="9">
        <v>18.329999999999998</v>
      </c>
    </row>
    <row r="2122" spans="1:4">
      <c r="A2122" s="3">
        <v>42040</v>
      </c>
      <c r="B2122" s="9">
        <v>14.615</v>
      </c>
      <c r="C2122" s="9">
        <v>22.26</v>
      </c>
      <c r="D2122" s="9">
        <v>16.850000000000001</v>
      </c>
    </row>
    <row r="2123" spans="1:4">
      <c r="A2123" s="3">
        <v>42041</v>
      </c>
      <c r="B2123" s="9">
        <v>12.16</v>
      </c>
      <c r="C2123" s="9">
        <v>21.83</v>
      </c>
      <c r="D2123" s="9">
        <v>17.29</v>
      </c>
    </row>
    <row r="2124" spans="1:4">
      <c r="A2124" s="3">
        <v>42044</v>
      </c>
      <c r="B2124" s="9">
        <v>15.274999999999999</v>
      </c>
      <c r="C2124" s="9">
        <v>25.37</v>
      </c>
      <c r="D2124" s="9">
        <v>18.55</v>
      </c>
    </row>
    <row r="2125" spans="1:4">
      <c r="A2125" s="3">
        <v>42045</v>
      </c>
      <c r="B2125" s="9">
        <v>15.585000000000001</v>
      </c>
      <c r="C2125" s="9">
        <v>25.11</v>
      </c>
      <c r="D2125" s="9">
        <v>17.23</v>
      </c>
    </row>
    <row r="2126" spans="1:4">
      <c r="A2126" s="3">
        <v>42046</v>
      </c>
      <c r="B2126" s="9">
        <v>15.825000000000001</v>
      </c>
      <c r="C2126" s="9">
        <v>25.72</v>
      </c>
      <c r="D2126" s="9">
        <v>16.96</v>
      </c>
    </row>
    <row r="2127" spans="1:4">
      <c r="A2127" s="3">
        <v>42047</v>
      </c>
      <c r="B2127" s="9">
        <v>15.234999999999999</v>
      </c>
      <c r="C2127" s="9">
        <v>24.36</v>
      </c>
      <c r="D2127" s="9">
        <v>15.34</v>
      </c>
    </row>
    <row r="2128" spans="1:4">
      <c r="A2128" s="3">
        <v>42048</v>
      </c>
      <c r="B2128" s="9">
        <v>14.57</v>
      </c>
      <c r="C2128" s="9">
        <v>24.18</v>
      </c>
      <c r="D2128" s="9">
        <v>14.69</v>
      </c>
    </row>
    <row r="2129" spans="1:4">
      <c r="A2129" s="3">
        <v>42051</v>
      </c>
      <c r="B2129" s="9">
        <v>16</v>
      </c>
      <c r="C2129" s="9">
        <v>25.25</v>
      </c>
      <c r="D2129" s="9">
        <v>14.69</v>
      </c>
    </row>
    <row r="2130" spans="1:4">
      <c r="A2130" s="3">
        <v>42052</v>
      </c>
      <c r="B2130" s="9">
        <v>16.105</v>
      </c>
      <c r="C2130" s="9">
        <v>24.9</v>
      </c>
      <c r="D2130" s="9">
        <v>15.8</v>
      </c>
    </row>
    <row r="2131" spans="1:4">
      <c r="A2131" s="3">
        <v>42053</v>
      </c>
      <c r="B2131" s="9">
        <v>15.3</v>
      </c>
      <c r="C2131" s="9">
        <v>23.34</v>
      </c>
      <c r="D2131" s="9">
        <v>15.45</v>
      </c>
    </row>
    <row r="2132" spans="1:4">
      <c r="A2132" s="3">
        <v>42054</v>
      </c>
      <c r="B2132" s="9">
        <v>14.54</v>
      </c>
      <c r="C2132" s="9">
        <v>23.21</v>
      </c>
      <c r="D2132" s="9">
        <v>15.29</v>
      </c>
    </row>
    <row r="2133" spans="1:4">
      <c r="A2133" s="3">
        <v>42055</v>
      </c>
      <c r="B2133" s="9">
        <v>15.425000000000001</v>
      </c>
      <c r="C2133" s="9">
        <v>24.2</v>
      </c>
      <c r="D2133" s="9">
        <v>14.3</v>
      </c>
    </row>
    <row r="2134" spans="1:4">
      <c r="A2134" s="3">
        <v>42058</v>
      </c>
      <c r="B2134" s="9">
        <v>14.095000000000001</v>
      </c>
      <c r="C2134" s="9">
        <v>20.63</v>
      </c>
      <c r="D2134" s="9">
        <v>14.56</v>
      </c>
    </row>
    <row r="2135" spans="1:4">
      <c r="A2135" s="3">
        <v>42059</v>
      </c>
      <c r="B2135" s="9">
        <v>13.895</v>
      </c>
      <c r="C2135" s="9">
        <v>18.399999999999999</v>
      </c>
      <c r="D2135" s="9">
        <v>13.69</v>
      </c>
    </row>
    <row r="2136" spans="1:4">
      <c r="A2136" s="3">
        <v>42060</v>
      </c>
      <c r="B2136" s="9">
        <v>13.98</v>
      </c>
      <c r="C2136" s="9">
        <v>17.82</v>
      </c>
      <c r="D2136" s="9">
        <v>13.84</v>
      </c>
    </row>
    <row r="2137" spans="1:4">
      <c r="A2137" s="3">
        <v>42061</v>
      </c>
      <c r="B2137" s="9">
        <v>13.579999999999998</v>
      </c>
      <c r="C2137" s="9">
        <v>17.350000000000001</v>
      </c>
      <c r="D2137" s="9">
        <v>13.91</v>
      </c>
    </row>
    <row r="2138" spans="1:4">
      <c r="A2138" s="3">
        <v>42062</v>
      </c>
      <c r="B2138" s="9">
        <v>14.68</v>
      </c>
      <c r="C2138" s="9">
        <v>17.75</v>
      </c>
      <c r="D2138" s="9">
        <v>13.34</v>
      </c>
    </row>
    <row r="2139" spans="1:4">
      <c r="A2139" s="3">
        <v>42065</v>
      </c>
      <c r="B2139" s="9">
        <v>14.914999999999999</v>
      </c>
      <c r="C2139" s="9">
        <v>17.8</v>
      </c>
      <c r="D2139" s="9">
        <v>13.04</v>
      </c>
    </row>
    <row r="2140" spans="1:4">
      <c r="A2140" s="3">
        <v>42066</v>
      </c>
      <c r="B2140" s="9">
        <v>14.940000000000001</v>
      </c>
      <c r="C2140" s="9">
        <v>19.579999999999998</v>
      </c>
      <c r="D2140" s="9">
        <v>13.86</v>
      </c>
    </row>
    <row r="2141" spans="1:4">
      <c r="A2141" s="3">
        <v>42067</v>
      </c>
      <c r="B2141" s="9">
        <v>14.74</v>
      </c>
      <c r="C2141" s="9">
        <v>18.920000000000002</v>
      </c>
      <c r="D2141" s="9">
        <v>14.23</v>
      </c>
    </row>
    <row r="2142" spans="1:4">
      <c r="A2142" s="3">
        <v>42068</v>
      </c>
      <c r="B2142" s="9">
        <v>14.695</v>
      </c>
      <c r="C2142" s="9">
        <v>18.18</v>
      </c>
      <c r="D2142" s="9">
        <v>14.04</v>
      </c>
    </row>
    <row r="2143" spans="1:4">
      <c r="A2143" s="3">
        <v>42069</v>
      </c>
      <c r="B2143" s="9">
        <v>14.065</v>
      </c>
      <c r="C2143" s="9">
        <v>18.41</v>
      </c>
      <c r="D2143" s="9">
        <v>15.2</v>
      </c>
    </row>
    <row r="2144" spans="1:4">
      <c r="A2144" s="3">
        <v>42072</v>
      </c>
      <c r="B2144" s="9">
        <v>14.364999999999998</v>
      </c>
      <c r="C2144" s="9">
        <v>18.809999999999999</v>
      </c>
      <c r="D2144" s="9">
        <v>15.06</v>
      </c>
    </row>
    <row r="2145" spans="1:4">
      <c r="A2145" s="3">
        <v>42073</v>
      </c>
      <c r="B2145" s="9">
        <v>15.524999999999999</v>
      </c>
      <c r="C2145" s="9">
        <v>20.47</v>
      </c>
      <c r="D2145" s="9">
        <v>16.690000000000001</v>
      </c>
    </row>
    <row r="2146" spans="1:4">
      <c r="A2146" s="3">
        <v>42074</v>
      </c>
      <c r="B2146" s="9">
        <v>15.625</v>
      </c>
      <c r="C2146" s="9">
        <v>19.47</v>
      </c>
      <c r="D2146" s="9">
        <v>16.87</v>
      </c>
    </row>
    <row r="2147" spans="1:4">
      <c r="A2147" s="3">
        <v>42075</v>
      </c>
      <c r="B2147" s="9">
        <v>15.944999999999999</v>
      </c>
      <c r="C2147" s="9">
        <v>18.97</v>
      </c>
      <c r="D2147" s="9">
        <v>15.42</v>
      </c>
    </row>
    <row r="2148" spans="1:4">
      <c r="A2148" s="3">
        <v>42076</v>
      </c>
      <c r="B2148" s="9">
        <v>15.22</v>
      </c>
      <c r="C2148" s="9">
        <v>18.829999999999998</v>
      </c>
      <c r="D2148" s="9">
        <v>16</v>
      </c>
    </row>
    <row r="2149" spans="1:4">
      <c r="A2149" s="3">
        <v>42079</v>
      </c>
      <c r="B2149" s="9">
        <v>17.445</v>
      </c>
      <c r="C2149" s="9">
        <v>19.39</v>
      </c>
      <c r="D2149" s="9">
        <v>15.61</v>
      </c>
    </row>
    <row r="2150" spans="1:4">
      <c r="A2150" s="3">
        <v>42080</v>
      </c>
      <c r="B2150" s="9">
        <v>15.049999999999999</v>
      </c>
      <c r="C2150" s="9">
        <v>20.25</v>
      </c>
      <c r="D2150" s="9">
        <v>15.66</v>
      </c>
    </row>
    <row r="2151" spans="1:4">
      <c r="A2151" s="3">
        <v>42081</v>
      </c>
      <c r="B2151" s="9">
        <v>15.395</v>
      </c>
      <c r="C2151" s="9">
        <v>19.690000000000001</v>
      </c>
      <c r="D2151" s="9">
        <v>13.97</v>
      </c>
    </row>
    <row r="2152" spans="1:4">
      <c r="A2152" s="3">
        <v>42082</v>
      </c>
      <c r="B2152" s="9">
        <v>14.995000000000001</v>
      </c>
      <c r="C2152" s="9">
        <v>18.91</v>
      </c>
      <c r="D2152" s="9">
        <v>14.07</v>
      </c>
    </row>
    <row r="2153" spans="1:4">
      <c r="A2153" s="3">
        <v>42083</v>
      </c>
      <c r="B2153" s="9">
        <v>16.914999999999999</v>
      </c>
      <c r="C2153" s="9">
        <v>17.48</v>
      </c>
      <c r="D2153" s="9">
        <v>13.02</v>
      </c>
    </row>
    <row r="2154" spans="1:4">
      <c r="A2154" s="3">
        <v>42086</v>
      </c>
      <c r="B2154" s="9">
        <v>15.16</v>
      </c>
      <c r="C2154" s="9">
        <v>19.829999999999998</v>
      </c>
      <c r="D2154" s="9">
        <v>13.41</v>
      </c>
    </row>
    <row r="2155" spans="1:4">
      <c r="A2155" s="3">
        <v>42087</v>
      </c>
      <c r="B2155" s="9">
        <v>13.83</v>
      </c>
      <c r="C2155" s="9">
        <v>17.670000000000002</v>
      </c>
      <c r="D2155" s="9">
        <v>13.62</v>
      </c>
    </row>
    <row r="2156" spans="1:4">
      <c r="A2156" s="3">
        <v>42088</v>
      </c>
      <c r="B2156" s="9">
        <v>13.969999999999999</v>
      </c>
      <c r="C2156" s="9">
        <v>19.16</v>
      </c>
      <c r="D2156" s="9">
        <v>15.44</v>
      </c>
    </row>
    <row r="2157" spans="1:4">
      <c r="A2157" s="3">
        <v>42089</v>
      </c>
      <c r="B2157" s="9">
        <v>15.580000000000002</v>
      </c>
      <c r="C2157" s="9">
        <v>19.649999999999999</v>
      </c>
      <c r="D2157" s="9">
        <v>15.8</v>
      </c>
    </row>
    <row r="2158" spans="1:4">
      <c r="A2158" s="3">
        <v>42090</v>
      </c>
      <c r="B2158" s="9">
        <v>15.69</v>
      </c>
      <c r="C2158" s="9">
        <v>20.47</v>
      </c>
      <c r="D2158" s="9">
        <v>15.07</v>
      </c>
    </row>
    <row r="2159" spans="1:4">
      <c r="A2159" s="3">
        <v>42093</v>
      </c>
      <c r="B2159" s="9">
        <v>14.664999999999999</v>
      </c>
      <c r="C2159" s="9">
        <v>19.760000000000002</v>
      </c>
      <c r="D2159" s="9">
        <v>14.51</v>
      </c>
    </row>
    <row r="2160" spans="1:4">
      <c r="A2160" s="3">
        <v>42094</v>
      </c>
      <c r="B2160" s="9">
        <v>15.705000000000002</v>
      </c>
      <c r="C2160" s="9">
        <v>21.1</v>
      </c>
      <c r="D2160" s="9">
        <v>15.29</v>
      </c>
    </row>
    <row r="2161" spans="1:4">
      <c r="A2161" s="3">
        <v>42095</v>
      </c>
      <c r="B2161" s="9">
        <v>15.615</v>
      </c>
      <c r="C2161" s="9">
        <v>20.97</v>
      </c>
      <c r="D2161" s="9">
        <v>15.11</v>
      </c>
    </row>
    <row r="2162" spans="1:4">
      <c r="A2162" s="3">
        <v>42096</v>
      </c>
      <c r="B2162" s="9">
        <v>15.465</v>
      </c>
      <c r="C2162" s="9">
        <v>20.72</v>
      </c>
      <c r="D2162" s="9">
        <v>14.67</v>
      </c>
    </row>
    <row r="2163" spans="1:4">
      <c r="A2163" s="3">
        <v>42097</v>
      </c>
      <c r="B2163" s="9">
        <v>15.465</v>
      </c>
      <c r="C2163" s="9">
        <v>20.72</v>
      </c>
      <c r="D2163" s="9">
        <v>14.67</v>
      </c>
    </row>
    <row r="2164" spans="1:4">
      <c r="A2164" s="3">
        <v>42100</v>
      </c>
      <c r="B2164" s="9">
        <v>15.465</v>
      </c>
      <c r="C2164" s="9">
        <v>20.72</v>
      </c>
      <c r="D2164" s="9">
        <v>14.74</v>
      </c>
    </row>
    <row r="2165" spans="1:4">
      <c r="A2165" s="3">
        <v>42101</v>
      </c>
      <c r="B2165" s="9">
        <v>15.8</v>
      </c>
      <c r="C2165" s="9">
        <v>20.059999999999999</v>
      </c>
      <c r="D2165" s="9">
        <v>14.78</v>
      </c>
    </row>
    <row r="2166" spans="1:4">
      <c r="A2166" s="3">
        <v>42102</v>
      </c>
      <c r="B2166" s="9">
        <v>16.07</v>
      </c>
      <c r="C2166" s="9">
        <v>19.43</v>
      </c>
      <c r="D2166" s="9">
        <v>13.98</v>
      </c>
    </row>
    <row r="2167" spans="1:4">
      <c r="A2167" s="3">
        <v>42103</v>
      </c>
      <c r="B2167" s="9">
        <v>15.414999999999999</v>
      </c>
      <c r="C2167" s="9">
        <v>18.309999999999999</v>
      </c>
      <c r="D2167" s="9">
        <v>13.09</v>
      </c>
    </row>
    <row r="2168" spans="1:4">
      <c r="A2168" s="3">
        <v>42104</v>
      </c>
      <c r="B2168" s="9">
        <v>15.154999999999999</v>
      </c>
      <c r="C2168" s="9">
        <v>17.510000000000002</v>
      </c>
      <c r="D2168" s="9">
        <v>12.58</v>
      </c>
    </row>
    <row r="2169" spans="1:4">
      <c r="A2169" s="3">
        <v>42107</v>
      </c>
      <c r="B2169" s="9">
        <v>14.905000000000001</v>
      </c>
      <c r="C2169" s="9">
        <v>17.86</v>
      </c>
      <c r="D2169" s="9">
        <v>13.94</v>
      </c>
    </row>
    <row r="2170" spans="1:4">
      <c r="A2170" s="3">
        <v>42108</v>
      </c>
      <c r="B2170" s="9">
        <v>16.045000000000002</v>
      </c>
      <c r="C2170" s="9">
        <v>18.86</v>
      </c>
      <c r="D2170" s="9">
        <v>13.67</v>
      </c>
    </row>
    <row r="2171" spans="1:4">
      <c r="A2171" s="3">
        <v>42109</v>
      </c>
      <c r="B2171" s="9">
        <v>15.254999999999999</v>
      </c>
      <c r="C2171" s="9">
        <v>18.21</v>
      </c>
      <c r="D2171" s="9">
        <v>12.84</v>
      </c>
    </row>
    <row r="2172" spans="1:4">
      <c r="A2172" s="3">
        <v>42110</v>
      </c>
      <c r="B2172" s="9">
        <v>16.47</v>
      </c>
      <c r="C2172" s="9">
        <v>20.11</v>
      </c>
      <c r="D2172" s="9">
        <v>12.6</v>
      </c>
    </row>
    <row r="2173" spans="1:4">
      <c r="A2173" s="3">
        <v>42111</v>
      </c>
      <c r="B2173" s="9">
        <v>17.75</v>
      </c>
      <c r="C2173" s="9">
        <v>25.06</v>
      </c>
      <c r="D2173" s="9">
        <v>13.89</v>
      </c>
    </row>
    <row r="2174" spans="1:4">
      <c r="A2174" s="3">
        <v>42114</v>
      </c>
      <c r="B2174" s="9">
        <v>19.62</v>
      </c>
      <c r="C2174" s="9">
        <v>22.3</v>
      </c>
      <c r="D2174" s="9">
        <v>13.3</v>
      </c>
    </row>
    <row r="2175" spans="1:4">
      <c r="A2175" s="3">
        <v>42115</v>
      </c>
      <c r="B2175" s="9">
        <v>18.465</v>
      </c>
      <c r="C2175" s="9">
        <v>22.4</v>
      </c>
      <c r="D2175" s="9">
        <v>13.25</v>
      </c>
    </row>
    <row r="2176" spans="1:4">
      <c r="A2176" s="3">
        <v>42116</v>
      </c>
      <c r="B2176" s="9">
        <v>21.310000000000002</v>
      </c>
      <c r="C2176" s="9">
        <v>22.33</v>
      </c>
      <c r="D2176" s="9">
        <v>12.71</v>
      </c>
    </row>
    <row r="2177" spans="1:4">
      <c r="A2177" s="3">
        <v>42117</v>
      </c>
      <c r="B2177" s="9">
        <v>18.93</v>
      </c>
      <c r="C2177" s="9">
        <v>22.57</v>
      </c>
      <c r="D2177" s="9">
        <v>12.48</v>
      </c>
    </row>
    <row r="2178" spans="1:4">
      <c r="A2178" s="3">
        <v>42118</v>
      </c>
      <c r="B2178" s="9">
        <v>18.634999999999998</v>
      </c>
      <c r="C2178" s="9">
        <v>21.92</v>
      </c>
      <c r="D2178" s="9">
        <v>12.29</v>
      </c>
    </row>
    <row r="2179" spans="1:4">
      <c r="A2179" s="3">
        <v>42121</v>
      </c>
      <c r="B2179" s="9">
        <v>16.350000000000001</v>
      </c>
      <c r="C2179" s="9">
        <v>20.89</v>
      </c>
      <c r="D2179" s="9">
        <v>13.12</v>
      </c>
    </row>
    <row r="2180" spans="1:4">
      <c r="A2180" s="3">
        <v>42122</v>
      </c>
      <c r="B2180" s="9">
        <v>17.82</v>
      </c>
      <c r="C2180" s="9">
        <v>22.12</v>
      </c>
      <c r="D2180" s="9">
        <v>12.41</v>
      </c>
    </row>
    <row r="2181" spans="1:4">
      <c r="A2181" s="3">
        <v>42123</v>
      </c>
      <c r="B2181" s="9">
        <v>19.25</v>
      </c>
      <c r="C2181" s="9">
        <v>24.05</v>
      </c>
      <c r="D2181" s="9">
        <v>13.39</v>
      </c>
    </row>
    <row r="2182" spans="1:4">
      <c r="A2182" s="3">
        <v>42124</v>
      </c>
      <c r="B2182" s="9">
        <v>19.61</v>
      </c>
      <c r="C2182" s="9">
        <v>24.21</v>
      </c>
      <c r="D2182" s="9">
        <v>14.55</v>
      </c>
    </row>
    <row r="2183" spans="1:4">
      <c r="A2183" s="3">
        <v>42125</v>
      </c>
      <c r="B2183" s="9">
        <v>19.61</v>
      </c>
      <c r="C2183" s="9">
        <v>24.21</v>
      </c>
      <c r="D2183" s="9">
        <v>12.7</v>
      </c>
    </row>
    <row r="2184" spans="1:4">
      <c r="A2184" s="3">
        <v>42128</v>
      </c>
      <c r="B2184" s="9">
        <v>18.204999999999998</v>
      </c>
      <c r="C2184" s="9">
        <v>23.43</v>
      </c>
      <c r="D2184" s="9">
        <v>12.85</v>
      </c>
    </row>
    <row r="2185" spans="1:4">
      <c r="A2185" s="3">
        <v>42129</v>
      </c>
      <c r="B2185" s="9">
        <v>24.61</v>
      </c>
      <c r="C2185" s="9">
        <v>25.22</v>
      </c>
      <c r="D2185" s="9">
        <v>14.31</v>
      </c>
    </row>
    <row r="2186" spans="1:4">
      <c r="A2186" s="3">
        <v>42130</v>
      </c>
      <c r="B2186" s="9">
        <v>19.61</v>
      </c>
      <c r="C2186" s="9">
        <v>24.72</v>
      </c>
      <c r="D2186" s="9">
        <v>15.15</v>
      </c>
    </row>
    <row r="2187" spans="1:4">
      <c r="A2187" s="3">
        <v>42131</v>
      </c>
      <c r="B2187" s="9">
        <v>19.600000000000001</v>
      </c>
      <c r="C2187" s="9">
        <v>23.75</v>
      </c>
      <c r="D2187" s="9">
        <v>15.13</v>
      </c>
    </row>
    <row r="2188" spans="1:4">
      <c r="A2188" s="3">
        <v>42132</v>
      </c>
      <c r="B2188" s="9">
        <v>19.555</v>
      </c>
      <c r="C2188" s="9">
        <v>21.13</v>
      </c>
      <c r="D2188" s="9">
        <v>12.86</v>
      </c>
    </row>
    <row r="2189" spans="1:4">
      <c r="A2189" s="3">
        <v>42135</v>
      </c>
      <c r="B2189" s="9">
        <v>17.625</v>
      </c>
      <c r="C2189" s="9">
        <v>21.84</v>
      </c>
      <c r="D2189" s="9">
        <v>13.85</v>
      </c>
    </row>
    <row r="2190" spans="1:4">
      <c r="A2190" s="3">
        <v>42136</v>
      </c>
      <c r="B2190" s="9">
        <v>17.91</v>
      </c>
      <c r="C2190" s="9">
        <v>23.23</v>
      </c>
      <c r="D2190" s="9">
        <v>13.86</v>
      </c>
    </row>
    <row r="2191" spans="1:4">
      <c r="A2191" s="3">
        <v>42137</v>
      </c>
      <c r="B2191" s="9">
        <v>16.854999999999997</v>
      </c>
      <c r="C2191" s="9">
        <v>23.05</v>
      </c>
      <c r="D2191" s="9">
        <v>13.76</v>
      </c>
    </row>
    <row r="2192" spans="1:4">
      <c r="A2192" s="3">
        <v>42138</v>
      </c>
      <c r="B2192" s="9">
        <v>16.854999999999997</v>
      </c>
      <c r="C2192" s="9">
        <v>21.74</v>
      </c>
      <c r="D2192" s="9">
        <v>12.74</v>
      </c>
    </row>
    <row r="2193" spans="1:4">
      <c r="A2193" s="3">
        <v>42139</v>
      </c>
      <c r="B2193" s="9">
        <v>18.475000000000001</v>
      </c>
      <c r="C2193" s="9">
        <v>21.51</v>
      </c>
      <c r="D2193" s="9">
        <v>12.38</v>
      </c>
    </row>
    <row r="2194" spans="1:4">
      <c r="A2194" s="3">
        <v>42142</v>
      </c>
      <c r="B2194" s="9">
        <v>18.13</v>
      </c>
      <c r="C2194" s="9">
        <v>21.01</v>
      </c>
      <c r="D2194" s="9">
        <v>12.73</v>
      </c>
    </row>
    <row r="2195" spans="1:4">
      <c r="A2195" s="3">
        <v>42143</v>
      </c>
      <c r="B2195" s="9">
        <v>16.549999999999997</v>
      </c>
      <c r="C2195" s="9">
        <v>20.05</v>
      </c>
      <c r="D2195" s="9">
        <v>12.85</v>
      </c>
    </row>
    <row r="2196" spans="1:4">
      <c r="A2196" s="3">
        <v>42144</v>
      </c>
      <c r="B2196" s="9">
        <v>15.495000000000001</v>
      </c>
      <c r="C2196" s="9">
        <v>19.57</v>
      </c>
      <c r="D2196" s="9">
        <v>12.88</v>
      </c>
    </row>
    <row r="2197" spans="1:4">
      <c r="A2197" s="3">
        <v>42145</v>
      </c>
      <c r="B2197" s="9">
        <v>15.335000000000001</v>
      </c>
      <c r="C2197" s="9">
        <v>19.53</v>
      </c>
      <c r="D2197" s="9">
        <v>12.11</v>
      </c>
    </row>
    <row r="2198" spans="1:4">
      <c r="A2198" s="3">
        <v>42146</v>
      </c>
      <c r="B2198" s="9">
        <v>15.21</v>
      </c>
      <c r="C2198" s="9">
        <v>19.63</v>
      </c>
      <c r="D2198" s="9">
        <v>12.13</v>
      </c>
    </row>
    <row r="2199" spans="1:4">
      <c r="A2199" s="3">
        <v>42149</v>
      </c>
      <c r="B2199" s="9">
        <v>15.905000000000001</v>
      </c>
      <c r="C2199" s="9">
        <v>19.63</v>
      </c>
      <c r="D2199" s="9">
        <v>12.13</v>
      </c>
    </row>
    <row r="2200" spans="1:4">
      <c r="A2200" s="3">
        <v>42150</v>
      </c>
      <c r="B2200" s="9">
        <v>16.055</v>
      </c>
      <c r="C2200" s="9">
        <v>22.5</v>
      </c>
      <c r="D2200" s="9">
        <v>14.06</v>
      </c>
    </row>
    <row r="2201" spans="1:4">
      <c r="A2201" s="3">
        <v>42151</v>
      </c>
      <c r="B2201" s="9">
        <v>15.329999999999998</v>
      </c>
      <c r="C2201" s="9">
        <v>20.82</v>
      </c>
      <c r="D2201" s="9">
        <v>13.27</v>
      </c>
    </row>
    <row r="2202" spans="1:4">
      <c r="A2202" s="3">
        <v>42152</v>
      </c>
      <c r="B2202" s="9">
        <v>13.75</v>
      </c>
      <c r="C2202" s="9">
        <v>22.02</v>
      </c>
      <c r="D2202" s="9">
        <v>13.31</v>
      </c>
    </row>
    <row r="2203" spans="1:4">
      <c r="A2203" s="3">
        <v>42153</v>
      </c>
      <c r="B2203" s="9">
        <v>15.79</v>
      </c>
      <c r="C2203" s="9">
        <v>23.54</v>
      </c>
      <c r="D2203" s="9">
        <v>13.84</v>
      </c>
    </row>
    <row r="2204" spans="1:4">
      <c r="A2204" s="3">
        <v>42156</v>
      </c>
      <c r="B2204" s="9">
        <v>17.32</v>
      </c>
      <c r="C2204" s="9">
        <v>24.56</v>
      </c>
      <c r="D2204" s="9">
        <v>13.97</v>
      </c>
    </row>
    <row r="2205" spans="1:4">
      <c r="A2205" s="3">
        <v>42157</v>
      </c>
      <c r="B2205" s="9">
        <v>17.824999999999999</v>
      </c>
      <c r="C2205" s="9">
        <v>24.51</v>
      </c>
      <c r="D2205" s="9">
        <v>14.24</v>
      </c>
    </row>
    <row r="2206" spans="1:4">
      <c r="A2206" s="3">
        <v>42158</v>
      </c>
      <c r="B2206" s="9">
        <v>18.66</v>
      </c>
      <c r="C2206" s="9">
        <v>24.05</v>
      </c>
      <c r="D2206" s="9">
        <v>13.66</v>
      </c>
    </row>
    <row r="2207" spans="1:4">
      <c r="A2207" s="3">
        <v>42159</v>
      </c>
      <c r="B2207" s="9">
        <v>18.68</v>
      </c>
      <c r="C2207" s="9">
        <v>24.45</v>
      </c>
      <c r="D2207" s="9">
        <v>14.71</v>
      </c>
    </row>
    <row r="2208" spans="1:4">
      <c r="A2208" s="3">
        <v>42160</v>
      </c>
      <c r="B2208" s="9">
        <v>18.73</v>
      </c>
      <c r="C2208" s="9">
        <v>25.27</v>
      </c>
      <c r="D2208" s="9">
        <v>14.21</v>
      </c>
    </row>
    <row r="2209" spans="1:4">
      <c r="A2209" s="3">
        <v>42163</v>
      </c>
      <c r="B2209" s="9">
        <v>19.324999999999999</v>
      </c>
      <c r="C2209" s="9">
        <v>25.6</v>
      </c>
      <c r="D2209" s="9">
        <v>15.29</v>
      </c>
    </row>
    <row r="2210" spans="1:4">
      <c r="A2210" s="3">
        <v>42164</v>
      </c>
      <c r="B2210" s="9">
        <v>17.685000000000002</v>
      </c>
      <c r="C2210" s="9">
        <v>24.99</v>
      </c>
      <c r="D2210" s="9">
        <v>14.47</v>
      </c>
    </row>
    <row r="2211" spans="1:4">
      <c r="A2211" s="3">
        <v>42165</v>
      </c>
      <c r="B2211" s="9">
        <v>16.634999999999998</v>
      </c>
      <c r="C2211" s="9">
        <v>23.83</v>
      </c>
      <c r="D2211" s="9">
        <v>13.22</v>
      </c>
    </row>
    <row r="2212" spans="1:4">
      <c r="A2212" s="3">
        <v>42166</v>
      </c>
      <c r="B2212" s="9">
        <v>16.59</v>
      </c>
      <c r="C2212" s="9">
        <v>23.63</v>
      </c>
      <c r="D2212" s="9">
        <v>12.85</v>
      </c>
    </row>
    <row r="2213" spans="1:4">
      <c r="A2213" s="3">
        <v>42167</v>
      </c>
      <c r="B2213" s="9">
        <v>18.695</v>
      </c>
      <c r="C2213" s="9">
        <v>25.26</v>
      </c>
      <c r="D2213" s="9">
        <v>13.78</v>
      </c>
    </row>
    <row r="2214" spans="1:4">
      <c r="A2214" s="3">
        <v>42170</v>
      </c>
      <c r="B2214" s="9">
        <v>19.935000000000002</v>
      </c>
      <c r="C2214" s="9">
        <v>27.85</v>
      </c>
      <c r="D2214" s="9">
        <v>15.39</v>
      </c>
    </row>
    <row r="2215" spans="1:4">
      <c r="A2215" s="3">
        <v>42171</v>
      </c>
      <c r="B2215" s="9">
        <v>20.585000000000001</v>
      </c>
      <c r="C2215" s="9">
        <v>28.74</v>
      </c>
      <c r="D2215" s="9">
        <v>14.81</v>
      </c>
    </row>
    <row r="2216" spans="1:4">
      <c r="A2216" s="3">
        <v>42172</v>
      </c>
      <c r="B2216" s="9">
        <v>20.734999999999999</v>
      </c>
      <c r="C2216" s="9">
        <v>28.27</v>
      </c>
      <c r="D2216" s="9">
        <v>14.5</v>
      </c>
    </row>
    <row r="2217" spans="1:4">
      <c r="A2217" s="3">
        <v>42173</v>
      </c>
      <c r="B2217" s="9">
        <v>19.555</v>
      </c>
      <c r="C2217" s="9">
        <v>28.43</v>
      </c>
      <c r="D2217" s="9">
        <v>13.19</v>
      </c>
    </row>
    <row r="2218" spans="1:4">
      <c r="A2218" s="3">
        <v>42174</v>
      </c>
      <c r="B2218" s="9">
        <v>19.555</v>
      </c>
      <c r="C2218" s="9">
        <v>28.62</v>
      </c>
      <c r="D2218" s="9">
        <v>13.96</v>
      </c>
    </row>
    <row r="2219" spans="1:4">
      <c r="A2219" s="3">
        <v>42177</v>
      </c>
      <c r="B2219" s="9">
        <v>17.59</v>
      </c>
      <c r="C2219" s="9">
        <v>23.54</v>
      </c>
      <c r="D2219" s="9">
        <v>12.74</v>
      </c>
    </row>
    <row r="2220" spans="1:4">
      <c r="A2220" s="3">
        <v>42178</v>
      </c>
      <c r="B2220" s="9">
        <v>16.23</v>
      </c>
      <c r="C2220" s="9">
        <v>23.52</v>
      </c>
      <c r="D2220" s="9">
        <v>12.11</v>
      </c>
    </row>
    <row r="2221" spans="1:4">
      <c r="A2221" s="3">
        <v>42179</v>
      </c>
      <c r="B2221" s="9">
        <v>17.164999999999999</v>
      </c>
      <c r="C2221" s="9">
        <v>24.93</v>
      </c>
      <c r="D2221" s="9">
        <v>13.26</v>
      </c>
    </row>
    <row r="2222" spans="1:4">
      <c r="A2222" s="3">
        <v>42180</v>
      </c>
      <c r="B2222" s="9">
        <v>18.175000000000001</v>
      </c>
      <c r="C2222" s="9">
        <v>25.64</v>
      </c>
      <c r="D2222" s="9">
        <v>14.01</v>
      </c>
    </row>
    <row r="2223" spans="1:4">
      <c r="A2223" s="3">
        <v>42181</v>
      </c>
      <c r="B2223" s="9">
        <v>19.329999999999998</v>
      </c>
      <c r="C2223" s="9">
        <v>26.72</v>
      </c>
      <c r="D2223" s="9">
        <v>14.02</v>
      </c>
    </row>
    <row r="2224" spans="1:4">
      <c r="A2224" s="3">
        <v>42184</v>
      </c>
      <c r="B2224" s="9">
        <v>25.935000000000002</v>
      </c>
      <c r="C2224" s="9">
        <v>30.65</v>
      </c>
      <c r="D2224" s="9">
        <v>18.850000000000001</v>
      </c>
    </row>
    <row r="2225" spans="1:4">
      <c r="A2225" s="3">
        <v>42185</v>
      </c>
      <c r="B2225" s="9">
        <v>27.47</v>
      </c>
      <c r="C2225" s="9">
        <v>32.31</v>
      </c>
      <c r="D2225" s="9">
        <v>18.23</v>
      </c>
    </row>
    <row r="2226" spans="1:4">
      <c r="A2226" s="3">
        <v>42186</v>
      </c>
      <c r="B2226" s="9">
        <v>21.145</v>
      </c>
      <c r="C2226" s="9">
        <v>30.28</v>
      </c>
      <c r="D2226" s="9">
        <v>16.09</v>
      </c>
    </row>
    <row r="2227" spans="1:4">
      <c r="A2227" s="3">
        <v>42187</v>
      </c>
      <c r="B2227" s="9">
        <v>21.2</v>
      </c>
      <c r="C2227" s="9">
        <v>31.67</v>
      </c>
      <c r="D2227" s="9">
        <v>16.79</v>
      </c>
    </row>
    <row r="2228" spans="1:4">
      <c r="A2228" s="3">
        <v>42188</v>
      </c>
      <c r="B2228" s="9">
        <v>22.875</v>
      </c>
      <c r="C2228" s="9">
        <v>32.28</v>
      </c>
      <c r="D2228" s="9">
        <v>16.79</v>
      </c>
    </row>
    <row r="2229" spans="1:4">
      <c r="A2229" s="3">
        <v>42191</v>
      </c>
      <c r="B2229" s="9">
        <v>23.005000000000003</v>
      </c>
      <c r="C2229" s="9">
        <v>29.98</v>
      </c>
      <c r="D2229" s="9">
        <v>17.010000000000002</v>
      </c>
    </row>
    <row r="2230" spans="1:4">
      <c r="A2230" s="3">
        <v>42192</v>
      </c>
      <c r="B2230" s="9">
        <v>20.565000000000001</v>
      </c>
      <c r="C2230" s="9">
        <v>30.99</v>
      </c>
      <c r="D2230" s="9">
        <v>16.09</v>
      </c>
    </row>
    <row r="2231" spans="1:4">
      <c r="A2231" s="3">
        <v>42193</v>
      </c>
      <c r="B2231" s="9">
        <v>22.049999999999997</v>
      </c>
      <c r="C2231" s="9">
        <v>31.63</v>
      </c>
      <c r="D2231" s="9">
        <v>19.66</v>
      </c>
    </row>
    <row r="2232" spans="1:4">
      <c r="A2232" s="3">
        <v>42194</v>
      </c>
      <c r="B2232" s="9">
        <v>20.350000000000001</v>
      </c>
      <c r="C2232" s="9">
        <v>30.77</v>
      </c>
      <c r="D2232" s="9">
        <v>19.97</v>
      </c>
    </row>
    <row r="2233" spans="1:4">
      <c r="A2233" s="3">
        <v>42195</v>
      </c>
      <c r="B2233" s="9">
        <v>18.355</v>
      </c>
      <c r="C2233" s="9">
        <v>27.88</v>
      </c>
      <c r="D2233" s="9">
        <v>16.829999999999998</v>
      </c>
    </row>
    <row r="2234" spans="1:4">
      <c r="A2234" s="3">
        <v>42198</v>
      </c>
      <c r="B2234" s="9">
        <v>17.655000000000001</v>
      </c>
      <c r="C2234" s="9">
        <v>23.25</v>
      </c>
      <c r="D2234" s="9">
        <v>13.9</v>
      </c>
    </row>
    <row r="2235" spans="1:4">
      <c r="A2235" s="3">
        <v>42199</v>
      </c>
      <c r="B2235" s="9">
        <v>17.114999999999998</v>
      </c>
      <c r="C2235" s="9">
        <v>21.55</v>
      </c>
      <c r="D2235" s="9">
        <v>13.37</v>
      </c>
    </row>
    <row r="2236" spans="1:4">
      <c r="A2236" s="3">
        <v>42200</v>
      </c>
      <c r="B2236" s="9">
        <v>17.295000000000002</v>
      </c>
      <c r="C2236" s="9">
        <v>21.1</v>
      </c>
      <c r="D2236" s="9">
        <v>13.23</v>
      </c>
    </row>
    <row r="2237" spans="1:4">
      <c r="A2237" s="3">
        <v>42201</v>
      </c>
      <c r="B2237" s="9">
        <v>15.055</v>
      </c>
      <c r="C2237" s="9">
        <v>19.02</v>
      </c>
      <c r="D2237" s="9">
        <v>12.11</v>
      </c>
    </row>
    <row r="2238" spans="1:4">
      <c r="A2238" s="3">
        <v>42202</v>
      </c>
      <c r="B2238" s="9">
        <v>14.274999999999999</v>
      </c>
      <c r="C2238" s="9">
        <v>18.97</v>
      </c>
      <c r="D2238" s="9">
        <v>11.95</v>
      </c>
    </row>
    <row r="2239" spans="1:4">
      <c r="A2239" s="3">
        <v>42205</v>
      </c>
      <c r="B2239" s="9">
        <v>13.29</v>
      </c>
      <c r="C2239" s="9">
        <v>18.12</v>
      </c>
      <c r="D2239" s="9">
        <v>12.25</v>
      </c>
    </row>
    <row r="2240" spans="1:4">
      <c r="A2240" s="3">
        <v>42206</v>
      </c>
      <c r="B2240" s="9">
        <v>12.54</v>
      </c>
      <c r="C2240" s="9">
        <v>17.91</v>
      </c>
      <c r="D2240" s="9">
        <v>12.22</v>
      </c>
    </row>
    <row r="2241" spans="1:4">
      <c r="A2241" s="3">
        <v>42207</v>
      </c>
      <c r="B2241" s="9">
        <v>14.335000000000001</v>
      </c>
      <c r="C2241" s="9">
        <v>18.16</v>
      </c>
      <c r="D2241" s="9">
        <v>12.12</v>
      </c>
    </row>
    <row r="2242" spans="1:4">
      <c r="A2242" s="3">
        <v>42208</v>
      </c>
      <c r="B2242" s="9">
        <v>14.165000000000001</v>
      </c>
      <c r="C2242" s="9">
        <v>17.43</v>
      </c>
      <c r="D2242" s="9">
        <v>12.64</v>
      </c>
    </row>
    <row r="2243" spans="1:4">
      <c r="A2243" s="3">
        <v>42209</v>
      </c>
      <c r="B2243" s="9">
        <v>14.22</v>
      </c>
      <c r="C2243" s="9">
        <v>19.04</v>
      </c>
      <c r="D2243" s="9">
        <v>13.74</v>
      </c>
    </row>
    <row r="2244" spans="1:4">
      <c r="A2244" s="3">
        <v>42212</v>
      </c>
      <c r="B2244" s="9">
        <v>16.254999999999999</v>
      </c>
      <c r="C2244" s="9">
        <v>21.92</v>
      </c>
      <c r="D2244" s="9">
        <v>15.6</v>
      </c>
    </row>
    <row r="2245" spans="1:4">
      <c r="A2245" s="3">
        <v>42213</v>
      </c>
      <c r="B2245" s="9">
        <v>16.420000000000002</v>
      </c>
      <c r="C2245" s="9">
        <v>20.81</v>
      </c>
      <c r="D2245" s="9">
        <v>13.44</v>
      </c>
    </row>
    <row r="2246" spans="1:4">
      <c r="A2246" s="3">
        <v>42214</v>
      </c>
      <c r="B2246" s="9">
        <v>16.004999999999999</v>
      </c>
      <c r="C2246" s="9">
        <v>20.03</v>
      </c>
      <c r="D2246" s="9">
        <v>12.5</v>
      </c>
    </row>
    <row r="2247" spans="1:4">
      <c r="A2247" s="3">
        <v>42215</v>
      </c>
      <c r="B2247" s="9">
        <v>14.844999999999999</v>
      </c>
      <c r="C2247" s="9">
        <v>20.23</v>
      </c>
      <c r="D2247" s="9">
        <v>12.13</v>
      </c>
    </row>
    <row r="2248" spans="1:4">
      <c r="A2248" s="3">
        <v>42216</v>
      </c>
      <c r="B2248" s="9">
        <v>16.145</v>
      </c>
      <c r="C2248" s="9">
        <v>19.29</v>
      </c>
      <c r="D2248" s="9">
        <v>12.12</v>
      </c>
    </row>
    <row r="2249" spans="1:4">
      <c r="A2249" s="3">
        <v>42219</v>
      </c>
      <c r="B2249" s="9">
        <v>14.629999999999999</v>
      </c>
      <c r="C2249" s="9">
        <v>18.59</v>
      </c>
      <c r="D2249" s="9">
        <v>12.56</v>
      </c>
    </row>
    <row r="2250" spans="1:4">
      <c r="A2250" s="3">
        <v>42220</v>
      </c>
      <c r="B2250" s="9">
        <v>14.654999999999999</v>
      </c>
      <c r="C2250" s="9">
        <v>18.25</v>
      </c>
      <c r="D2250" s="9">
        <v>13</v>
      </c>
    </row>
    <row r="2251" spans="1:4">
      <c r="A2251" s="3">
        <v>42221</v>
      </c>
      <c r="B2251" s="9">
        <v>14.19</v>
      </c>
      <c r="C2251" s="9">
        <v>17.55</v>
      </c>
      <c r="D2251" s="9">
        <v>12.51</v>
      </c>
    </row>
    <row r="2252" spans="1:4">
      <c r="A2252" s="3">
        <v>42222</v>
      </c>
      <c r="B2252" s="9">
        <v>14.284999999999998</v>
      </c>
      <c r="C2252" s="9">
        <v>18.260000000000002</v>
      </c>
      <c r="D2252" s="9">
        <v>13.77</v>
      </c>
    </row>
    <row r="2253" spans="1:4">
      <c r="A2253" s="3">
        <v>42223</v>
      </c>
      <c r="B2253" s="9">
        <v>14.334999999999999</v>
      </c>
      <c r="C2253" s="9">
        <v>18.71</v>
      </c>
      <c r="D2253" s="9">
        <v>13.39</v>
      </c>
    </row>
    <row r="2254" spans="1:4">
      <c r="A2254" s="3">
        <v>42226</v>
      </c>
      <c r="B2254" s="9">
        <v>13.44</v>
      </c>
      <c r="C2254" s="9">
        <v>18.309999999999999</v>
      </c>
      <c r="D2254" s="9">
        <v>12.23</v>
      </c>
    </row>
    <row r="2255" spans="1:4">
      <c r="A2255" s="3">
        <v>42227</v>
      </c>
      <c r="B2255" s="9">
        <v>15.32</v>
      </c>
      <c r="C2255" s="9">
        <v>20.399999999999999</v>
      </c>
      <c r="D2255" s="9">
        <v>13.71</v>
      </c>
    </row>
    <row r="2256" spans="1:4">
      <c r="A2256" s="3">
        <v>42228</v>
      </c>
      <c r="B2256" s="9">
        <v>18.844999999999999</v>
      </c>
      <c r="C2256" s="9">
        <v>24.47</v>
      </c>
      <c r="D2256" s="9">
        <v>13.61</v>
      </c>
    </row>
    <row r="2257" spans="1:4">
      <c r="A2257" s="3">
        <v>42229</v>
      </c>
      <c r="B2257" s="9">
        <v>17.704999999999998</v>
      </c>
      <c r="C2257" s="9">
        <v>23.24</v>
      </c>
      <c r="D2257" s="9">
        <v>13.49</v>
      </c>
    </row>
    <row r="2258" spans="1:4">
      <c r="A2258" s="3">
        <v>42230</v>
      </c>
      <c r="B2258" s="9">
        <v>17.97</v>
      </c>
      <c r="C2258" s="9">
        <v>22.84</v>
      </c>
      <c r="D2258" s="9">
        <v>12.83</v>
      </c>
    </row>
    <row r="2259" spans="1:4">
      <c r="A2259" s="3">
        <v>42233</v>
      </c>
      <c r="B2259" s="9">
        <v>18.475000000000001</v>
      </c>
      <c r="C2259" s="9">
        <v>22.38</v>
      </c>
      <c r="D2259" s="9">
        <v>13.02</v>
      </c>
    </row>
    <row r="2260" spans="1:4">
      <c r="A2260" s="3">
        <v>42234</v>
      </c>
      <c r="B2260" s="9">
        <v>18.245000000000001</v>
      </c>
      <c r="C2260" s="9">
        <v>22.5</v>
      </c>
      <c r="D2260" s="9">
        <v>13.79</v>
      </c>
    </row>
    <row r="2261" spans="1:4">
      <c r="A2261" s="3">
        <v>42235</v>
      </c>
      <c r="B2261" s="9">
        <v>19.28</v>
      </c>
      <c r="C2261" s="9">
        <v>23.71</v>
      </c>
      <c r="D2261" s="9">
        <v>15.25</v>
      </c>
    </row>
    <row r="2262" spans="1:4">
      <c r="A2262" s="3">
        <v>42236</v>
      </c>
      <c r="B2262" s="9">
        <v>19.274999999999999</v>
      </c>
      <c r="C2262" s="9">
        <v>25.49</v>
      </c>
      <c r="D2262" s="9">
        <v>19.14</v>
      </c>
    </row>
    <row r="2263" spans="1:4">
      <c r="A2263" s="3">
        <v>42237</v>
      </c>
      <c r="B2263" s="9">
        <v>19.479999999999997</v>
      </c>
      <c r="C2263" s="9">
        <v>30.21</v>
      </c>
      <c r="D2263" s="9">
        <v>28.03</v>
      </c>
    </row>
    <row r="2264" spans="1:4">
      <c r="A2264" s="3">
        <v>42240</v>
      </c>
      <c r="B2264" s="9">
        <v>33.08</v>
      </c>
      <c r="C2264" s="9">
        <v>40.799999999999997</v>
      </c>
      <c r="D2264" s="9">
        <v>40.74</v>
      </c>
    </row>
    <row r="2265" spans="1:4">
      <c r="A2265" s="3">
        <v>42241</v>
      </c>
      <c r="B2265" s="9">
        <v>27.650000000000002</v>
      </c>
      <c r="C2265" s="9">
        <v>33.65</v>
      </c>
      <c r="D2265" s="9">
        <v>36.020000000000003</v>
      </c>
    </row>
    <row r="2266" spans="1:4">
      <c r="A2266" s="3">
        <v>42242</v>
      </c>
      <c r="B2266" s="9">
        <v>28.805</v>
      </c>
      <c r="C2266" s="9">
        <v>35.29</v>
      </c>
      <c r="D2266" s="9">
        <v>30.32</v>
      </c>
    </row>
    <row r="2267" spans="1:4">
      <c r="A2267" s="3">
        <v>42243</v>
      </c>
      <c r="B2267" s="9">
        <v>24.765000000000001</v>
      </c>
      <c r="C2267" s="9">
        <v>30.56</v>
      </c>
      <c r="D2267" s="9">
        <v>26.1</v>
      </c>
    </row>
    <row r="2268" spans="1:4">
      <c r="A2268" s="3">
        <v>42244</v>
      </c>
      <c r="B2268" s="9">
        <v>25.68</v>
      </c>
      <c r="C2268" s="9">
        <v>31.03</v>
      </c>
      <c r="D2268" s="9">
        <v>26.05</v>
      </c>
    </row>
    <row r="2269" spans="1:4">
      <c r="A2269" s="3">
        <v>42247</v>
      </c>
      <c r="B2269" s="9">
        <v>26.369999999999997</v>
      </c>
      <c r="C2269" s="9">
        <v>31.07</v>
      </c>
      <c r="D2269" s="9">
        <v>28.43</v>
      </c>
    </row>
    <row r="2270" spans="1:4">
      <c r="A2270" s="3">
        <v>42248</v>
      </c>
      <c r="B2270" s="9">
        <v>26.86</v>
      </c>
      <c r="C2270" s="9">
        <v>34.26</v>
      </c>
      <c r="D2270" s="9">
        <v>31.4</v>
      </c>
    </row>
    <row r="2271" spans="1:4">
      <c r="A2271" s="3">
        <v>42249</v>
      </c>
      <c r="B2271" s="9">
        <v>26.1</v>
      </c>
      <c r="C2271" s="9">
        <v>33.700000000000003</v>
      </c>
      <c r="D2271" s="9">
        <v>26.09</v>
      </c>
    </row>
    <row r="2272" spans="1:4">
      <c r="A2272" s="3">
        <v>42250</v>
      </c>
      <c r="B2272" s="9">
        <v>24.42</v>
      </c>
      <c r="C2272" s="9">
        <v>29.88</v>
      </c>
      <c r="D2272" s="9">
        <v>25.61</v>
      </c>
    </row>
    <row r="2273" spans="1:4">
      <c r="A2273" s="3">
        <v>42251</v>
      </c>
      <c r="B2273" s="9">
        <v>26.984999999999999</v>
      </c>
      <c r="C2273" s="9">
        <v>34.82</v>
      </c>
      <c r="D2273" s="9">
        <v>27.8</v>
      </c>
    </row>
    <row r="2274" spans="1:4">
      <c r="A2274" s="3">
        <v>42254</v>
      </c>
      <c r="B2274" s="9">
        <v>28.79</v>
      </c>
      <c r="C2274" s="9">
        <v>35.15</v>
      </c>
      <c r="D2274" s="9">
        <v>27.8</v>
      </c>
    </row>
    <row r="2275" spans="1:4">
      <c r="A2275" s="3">
        <v>42255</v>
      </c>
      <c r="B2275" s="9">
        <v>26.11</v>
      </c>
      <c r="C2275" s="9">
        <v>32.229999999999997</v>
      </c>
      <c r="D2275" s="9">
        <v>24.9</v>
      </c>
    </row>
    <row r="2276" spans="1:4">
      <c r="A2276" s="3">
        <v>42256</v>
      </c>
      <c r="B2276" s="9">
        <v>24.08</v>
      </c>
      <c r="C2276" s="9">
        <v>30.45</v>
      </c>
      <c r="D2276" s="9">
        <v>26.23</v>
      </c>
    </row>
    <row r="2277" spans="1:4">
      <c r="A2277" s="3">
        <v>42257</v>
      </c>
      <c r="B2277" s="9">
        <v>24.470000000000002</v>
      </c>
      <c r="C2277" s="9">
        <v>32</v>
      </c>
      <c r="D2277" s="9">
        <v>24.37</v>
      </c>
    </row>
    <row r="2278" spans="1:4">
      <c r="A2278" s="3">
        <v>42258</v>
      </c>
      <c r="B2278" s="9">
        <v>25.490000000000002</v>
      </c>
      <c r="C2278" s="9">
        <v>31.65</v>
      </c>
      <c r="D2278" s="9">
        <v>23.2</v>
      </c>
    </row>
    <row r="2279" spans="1:4">
      <c r="A2279" s="3">
        <v>42261</v>
      </c>
      <c r="B2279" s="9">
        <v>25.825000000000003</v>
      </c>
      <c r="C2279" s="9">
        <v>31.35</v>
      </c>
      <c r="D2279" s="9">
        <v>24.25</v>
      </c>
    </row>
    <row r="2280" spans="1:4">
      <c r="A2280" s="3">
        <v>42262</v>
      </c>
      <c r="B2280" s="9">
        <v>26.115000000000002</v>
      </c>
      <c r="C2280" s="9">
        <v>29.95</v>
      </c>
      <c r="D2280" s="9">
        <v>22.54</v>
      </c>
    </row>
    <row r="2281" spans="1:4">
      <c r="A2281" s="3">
        <v>42263</v>
      </c>
      <c r="B2281" s="9">
        <v>23.78</v>
      </c>
      <c r="C2281" s="9">
        <v>27.92</v>
      </c>
      <c r="D2281" s="9">
        <v>21.35</v>
      </c>
    </row>
    <row r="2282" spans="1:4">
      <c r="A2282" s="3">
        <v>42264</v>
      </c>
      <c r="B2282" s="9">
        <v>25.004999999999999</v>
      </c>
      <c r="C2282" s="9">
        <v>27.06</v>
      </c>
      <c r="D2282" s="9">
        <v>21.14</v>
      </c>
    </row>
    <row r="2283" spans="1:4">
      <c r="A2283" s="3">
        <v>42265</v>
      </c>
      <c r="B2283" s="9">
        <v>25.994999999999997</v>
      </c>
      <c r="C2283" s="9">
        <v>28.4</v>
      </c>
      <c r="D2283" s="9">
        <v>22.28</v>
      </c>
    </row>
    <row r="2284" spans="1:4">
      <c r="A2284" s="3">
        <v>42268</v>
      </c>
      <c r="B2284" s="9">
        <v>24.37</v>
      </c>
      <c r="C2284" s="9">
        <v>27.02</v>
      </c>
      <c r="D2284" s="9">
        <v>20.14</v>
      </c>
    </row>
    <row r="2285" spans="1:4">
      <c r="A2285" s="3">
        <v>42269</v>
      </c>
      <c r="B2285" s="9">
        <v>27.754999999999999</v>
      </c>
      <c r="C2285" s="9">
        <v>32.159999999999997</v>
      </c>
      <c r="D2285" s="9">
        <v>22.44</v>
      </c>
    </row>
    <row r="2286" spans="1:4">
      <c r="A2286" s="3">
        <v>42270</v>
      </c>
      <c r="B2286" s="9">
        <v>27.155000000000001</v>
      </c>
      <c r="C2286" s="9">
        <v>31.06</v>
      </c>
      <c r="D2286" s="9">
        <v>22.13</v>
      </c>
    </row>
    <row r="2287" spans="1:4">
      <c r="A2287" s="3">
        <v>42271</v>
      </c>
      <c r="B2287" s="9">
        <v>28.39</v>
      </c>
      <c r="C2287" s="9">
        <v>33.46</v>
      </c>
      <c r="D2287" s="9">
        <v>23.47</v>
      </c>
    </row>
    <row r="2288" spans="1:4">
      <c r="A2288" s="3">
        <v>42272</v>
      </c>
      <c r="B2288" s="9">
        <v>26.020000000000003</v>
      </c>
      <c r="C2288" s="9">
        <v>30.52</v>
      </c>
      <c r="D2288" s="9">
        <v>23.62</v>
      </c>
    </row>
    <row r="2289" spans="1:4">
      <c r="A2289" s="3">
        <v>42275</v>
      </c>
      <c r="B2289" s="9">
        <v>29.655000000000001</v>
      </c>
      <c r="C2289" s="9">
        <v>33.08</v>
      </c>
      <c r="D2289" s="9">
        <v>27.63</v>
      </c>
    </row>
    <row r="2290" spans="1:4">
      <c r="A2290" s="3">
        <v>42276</v>
      </c>
      <c r="B2290" s="9">
        <v>27.480000000000004</v>
      </c>
      <c r="C2290" s="9">
        <v>33.74</v>
      </c>
      <c r="D2290" s="9">
        <v>26.83</v>
      </c>
    </row>
    <row r="2291" spans="1:4">
      <c r="A2291" s="3">
        <v>42277</v>
      </c>
      <c r="B2291" s="9">
        <v>25.479999999999997</v>
      </c>
      <c r="C2291" s="9">
        <v>32.049999999999997</v>
      </c>
      <c r="D2291" s="9">
        <v>24.5</v>
      </c>
    </row>
    <row r="2292" spans="1:4">
      <c r="A2292" s="3">
        <v>42278</v>
      </c>
      <c r="B2292" s="9">
        <v>24.979999999999997</v>
      </c>
      <c r="C2292" s="9">
        <v>31.72</v>
      </c>
      <c r="D2292" s="9">
        <v>22.55</v>
      </c>
    </row>
    <row r="2293" spans="1:4">
      <c r="A2293" s="3">
        <v>42279</v>
      </c>
      <c r="B2293" s="9">
        <v>25.43</v>
      </c>
      <c r="C2293" s="9">
        <v>30.94</v>
      </c>
      <c r="D2293" s="9">
        <v>20.94</v>
      </c>
    </row>
    <row r="2294" spans="1:4">
      <c r="A2294" s="3">
        <v>42282</v>
      </c>
      <c r="B2294" s="9">
        <v>22.375</v>
      </c>
      <c r="C2294" s="9">
        <v>28.62</v>
      </c>
      <c r="D2294" s="9">
        <v>19.54</v>
      </c>
    </row>
    <row r="2295" spans="1:4">
      <c r="A2295" s="3">
        <v>42283</v>
      </c>
      <c r="B2295" s="9">
        <v>22.164999999999999</v>
      </c>
      <c r="C2295" s="9">
        <v>26.26</v>
      </c>
      <c r="D2295" s="9">
        <v>19.399999999999999</v>
      </c>
    </row>
    <row r="2296" spans="1:4">
      <c r="A2296" s="3">
        <v>42284</v>
      </c>
      <c r="B2296" s="9">
        <v>21.7</v>
      </c>
      <c r="C2296" s="9">
        <v>26.39</v>
      </c>
      <c r="D2296" s="9">
        <v>18.399999999999999</v>
      </c>
    </row>
    <row r="2297" spans="1:4">
      <c r="A2297" s="3">
        <v>42285</v>
      </c>
      <c r="B2297" s="9">
        <v>21.734999999999999</v>
      </c>
      <c r="C2297" s="9">
        <v>24.52</v>
      </c>
      <c r="D2297" s="9">
        <v>17.420000000000002</v>
      </c>
    </row>
    <row r="2298" spans="1:4">
      <c r="A2298" s="3">
        <v>42286</v>
      </c>
      <c r="B2298" s="9">
        <v>20.585000000000001</v>
      </c>
      <c r="C2298" s="9">
        <v>23.42</v>
      </c>
      <c r="D2298" s="9">
        <v>17.079999999999998</v>
      </c>
    </row>
    <row r="2299" spans="1:4">
      <c r="A2299" s="3">
        <v>42289</v>
      </c>
      <c r="B2299" s="9">
        <v>21.115000000000002</v>
      </c>
      <c r="C2299" s="9">
        <v>23.19</v>
      </c>
      <c r="D2299" s="9">
        <v>16.170000000000002</v>
      </c>
    </row>
    <row r="2300" spans="1:4">
      <c r="A2300" s="3">
        <v>42290</v>
      </c>
      <c r="B2300" s="9">
        <v>21.344999999999999</v>
      </c>
      <c r="C2300" s="9">
        <v>24.04</v>
      </c>
      <c r="D2300" s="9">
        <v>17.670000000000002</v>
      </c>
    </row>
    <row r="2301" spans="1:4">
      <c r="A2301" s="3">
        <v>42291</v>
      </c>
      <c r="B2301" s="9">
        <v>20.59</v>
      </c>
      <c r="C2301" s="9">
        <v>25.16</v>
      </c>
      <c r="D2301" s="9">
        <v>18.03</v>
      </c>
    </row>
    <row r="2302" spans="1:4">
      <c r="A2302" s="3">
        <v>42292</v>
      </c>
      <c r="B2302" s="9">
        <v>19.21</v>
      </c>
      <c r="C2302" s="9">
        <v>24.12</v>
      </c>
      <c r="D2302" s="9">
        <v>16.05</v>
      </c>
    </row>
    <row r="2303" spans="1:4">
      <c r="A2303" s="3">
        <v>42293</v>
      </c>
      <c r="B2303" s="9">
        <v>19.884999999999998</v>
      </c>
      <c r="C2303" s="9">
        <v>22.74</v>
      </c>
      <c r="D2303" s="9">
        <v>15.05</v>
      </c>
    </row>
    <row r="2304" spans="1:4">
      <c r="A2304" s="3">
        <v>42296</v>
      </c>
      <c r="B2304" s="9">
        <v>20.07</v>
      </c>
      <c r="C2304" s="9">
        <v>22.45</v>
      </c>
      <c r="D2304" s="9">
        <v>14.98</v>
      </c>
    </row>
    <row r="2305" spans="1:4">
      <c r="A2305" s="3">
        <v>42297</v>
      </c>
      <c r="B2305" s="9">
        <v>18.615000000000002</v>
      </c>
      <c r="C2305" s="9">
        <v>21.72</v>
      </c>
      <c r="D2305" s="9">
        <v>15.75</v>
      </c>
    </row>
    <row r="2306" spans="1:4">
      <c r="A2306" s="3">
        <v>42298</v>
      </c>
      <c r="B2306" s="9">
        <v>19.484999999999999</v>
      </c>
      <c r="C2306" s="9">
        <v>21.83</v>
      </c>
      <c r="D2306" s="9">
        <v>16.7</v>
      </c>
    </row>
    <row r="2307" spans="1:4">
      <c r="A2307" s="3">
        <v>42299</v>
      </c>
      <c r="B2307" s="9">
        <v>17.395</v>
      </c>
      <c r="C2307" s="9">
        <v>19.97</v>
      </c>
      <c r="D2307" s="9">
        <v>14.45</v>
      </c>
    </row>
    <row r="2308" spans="1:4">
      <c r="A2308" s="3">
        <v>42300</v>
      </c>
      <c r="B2308" s="9">
        <v>17.34</v>
      </c>
      <c r="C2308" s="9">
        <v>19.8</v>
      </c>
      <c r="D2308" s="9">
        <v>14.46</v>
      </c>
    </row>
    <row r="2309" spans="1:4">
      <c r="A2309" s="3">
        <v>42303</v>
      </c>
      <c r="B2309" s="9">
        <v>17.445</v>
      </c>
      <c r="C2309" s="9">
        <v>20.64</v>
      </c>
      <c r="D2309" s="9">
        <v>15.29</v>
      </c>
    </row>
    <row r="2310" spans="1:4">
      <c r="A2310" s="3">
        <v>42304</v>
      </c>
      <c r="B2310" s="9">
        <v>18.309999999999999</v>
      </c>
      <c r="C2310" s="9">
        <v>20.69</v>
      </c>
      <c r="D2310" s="9">
        <v>15.43</v>
      </c>
    </row>
    <row r="2311" spans="1:4">
      <c r="A2311" s="3">
        <v>42305</v>
      </c>
      <c r="B2311" s="9">
        <v>18.899999999999999</v>
      </c>
      <c r="C2311" s="9">
        <v>20.71</v>
      </c>
      <c r="D2311" s="9">
        <v>14.33</v>
      </c>
    </row>
    <row r="2312" spans="1:4">
      <c r="A2312" s="3">
        <v>42306</v>
      </c>
      <c r="B2312" s="9">
        <v>17.335000000000001</v>
      </c>
      <c r="C2312" s="9">
        <v>21.04</v>
      </c>
      <c r="D2312" s="9">
        <v>14.61</v>
      </c>
    </row>
    <row r="2313" spans="1:4">
      <c r="A2313" s="3">
        <v>42307</v>
      </c>
      <c r="B2313" s="9">
        <v>16.475000000000001</v>
      </c>
      <c r="C2313" s="9">
        <v>20.36</v>
      </c>
      <c r="D2313" s="9">
        <v>15.07</v>
      </c>
    </row>
    <row r="2314" spans="1:4">
      <c r="A2314" s="3">
        <v>42310</v>
      </c>
      <c r="B2314" s="9">
        <v>19.125</v>
      </c>
      <c r="C2314" s="9">
        <v>20.77</v>
      </c>
      <c r="D2314" s="9">
        <v>14.15</v>
      </c>
    </row>
    <row r="2315" spans="1:4">
      <c r="A2315" s="3">
        <v>42311</v>
      </c>
      <c r="B2315" s="9">
        <v>18.375</v>
      </c>
      <c r="C2315" s="9">
        <v>20.059999999999999</v>
      </c>
      <c r="D2315" s="9">
        <v>14.54</v>
      </c>
    </row>
    <row r="2316" spans="1:4">
      <c r="A2316" s="3">
        <v>42312</v>
      </c>
      <c r="B2316" s="9">
        <v>17.36</v>
      </c>
      <c r="C2316" s="9">
        <v>20.75</v>
      </c>
      <c r="D2316" s="9">
        <v>15.51</v>
      </c>
    </row>
    <row r="2317" spans="1:4">
      <c r="A2317" s="3">
        <v>42313</v>
      </c>
      <c r="B2317" s="9">
        <v>17.740000000000002</v>
      </c>
      <c r="C2317" s="9">
        <v>20.94</v>
      </c>
      <c r="D2317" s="9">
        <v>15.05</v>
      </c>
    </row>
    <row r="2318" spans="1:4">
      <c r="A2318" s="3">
        <v>42314</v>
      </c>
      <c r="B2318" s="9">
        <v>18.005000000000003</v>
      </c>
      <c r="C2318" s="9">
        <v>20.440000000000001</v>
      </c>
      <c r="D2318" s="9">
        <v>14.33</v>
      </c>
    </row>
    <row r="2319" spans="1:4">
      <c r="A2319" s="3">
        <v>42317</v>
      </c>
      <c r="B2319" s="9">
        <v>16.285</v>
      </c>
      <c r="C2319" s="9">
        <v>21.98</v>
      </c>
      <c r="D2319" s="9">
        <v>16.52</v>
      </c>
    </row>
    <row r="2320" spans="1:4">
      <c r="A2320" s="3">
        <v>42318</v>
      </c>
      <c r="B2320" s="9">
        <v>18.78</v>
      </c>
      <c r="C2320" s="9">
        <v>22.39</v>
      </c>
      <c r="D2320" s="9">
        <v>15.29</v>
      </c>
    </row>
    <row r="2321" spans="1:4">
      <c r="A2321" s="3">
        <v>42319</v>
      </c>
      <c r="B2321" s="9">
        <v>17.599999999999998</v>
      </c>
      <c r="C2321" s="9">
        <v>21.84</v>
      </c>
      <c r="D2321" s="9">
        <v>16.059999999999999</v>
      </c>
    </row>
    <row r="2322" spans="1:4">
      <c r="A2322" s="3">
        <v>42320</v>
      </c>
      <c r="B2322" s="9">
        <v>18.700000000000003</v>
      </c>
      <c r="C2322" s="9">
        <v>23.45</v>
      </c>
      <c r="D2322" s="9">
        <v>18.37</v>
      </c>
    </row>
    <row r="2323" spans="1:4">
      <c r="A2323" s="3">
        <v>42321</v>
      </c>
      <c r="B2323" s="9">
        <v>19.704999999999998</v>
      </c>
      <c r="C2323" s="9">
        <v>24.95</v>
      </c>
      <c r="D2323" s="9">
        <v>20.079999999999998</v>
      </c>
    </row>
    <row r="2324" spans="1:4">
      <c r="A2324" s="3">
        <v>42324</v>
      </c>
      <c r="B2324" s="9">
        <v>20.65</v>
      </c>
      <c r="C2324" s="9">
        <v>25.85</v>
      </c>
      <c r="D2324" s="9">
        <v>18.16</v>
      </c>
    </row>
    <row r="2325" spans="1:4">
      <c r="A2325" s="3">
        <v>42325</v>
      </c>
      <c r="B2325" s="9">
        <v>18.545000000000002</v>
      </c>
      <c r="C2325" s="9">
        <v>23.62</v>
      </c>
      <c r="D2325" s="9">
        <v>18.84</v>
      </c>
    </row>
    <row r="2326" spans="1:4">
      <c r="A2326" s="3">
        <v>42326</v>
      </c>
      <c r="B2326" s="9">
        <v>18.91</v>
      </c>
      <c r="C2326" s="9">
        <v>24.75</v>
      </c>
      <c r="D2326" s="9">
        <v>16.850000000000001</v>
      </c>
    </row>
    <row r="2327" spans="1:4">
      <c r="A2327" s="3">
        <v>42327</v>
      </c>
      <c r="B2327" s="9">
        <v>19.574999999999999</v>
      </c>
      <c r="C2327" s="9">
        <v>23.44</v>
      </c>
      <c r="D2327" s="9">
        <v>16.989999999999998</v>
      </c>
    </row>
    <row r="2328" spans="1:4">
      <c r="A2328" s="3">
        <v>42328</v>
      </c>
      <c r="B2328" s="9">
        <v>19.155000000000001</v>
      </c>
      <c r="C2328" s="9">
        <v>22.65</v>
      </c>
      <c r="D2328" s="9">
        <v>15.47</v>
      </c>
    </row>
    <row r="2329" spans="1:4">
      <c r="A2329" s="3">
        <v>42331</v>
      </c>
      <c r="B2329" s="9">
        <v>19.549999999999997</v>
      </c>
      <c r="C2329" s="9">
        <v>22.98</v>
      </c>
      <c r="D2329" s="9">
        <v>15.62</v>
      </c>
    </row>
    <row r="2330" spans="1:4">
      <c r="A2330" s="3">
        <v>42332</v>
      </c>
      <c r="B2330" s="9">
        <v>21.759999999999998</v>
      </c>
      <c r="C2330" s="9">
        <v>24.81</v>
      </c>
      <c r="D2330" s="9">
        <v>15.93</v>
      </c>
    </row>
    <row r="2331" spans="1:4">
      <c r="A2331" s="3">
        <v>42333</v>
      </c>
      <c r="B2331" s="9">
        <v>20.974999999999998</v>
      </c>
      <c r="C2331" s="9">
        <v>23.94</v>
      </c>
      <c r="D2331" s="9">
        <v>15.19</v>
      </c>
    </row>
    <row r="2332" spans="1:4">
      <c r="A2332" s="3">
        <v>42334</v>
      </c>
      <c r="B2332" s="9">
        <v>18.855</v>
      </c>
      <c r="C2332" s="9">
        <v>22.89</v>
      </c>
      <c r="D2332" s="9">
        <v>15.19</v>
      </c>
    </row>
    <row r="2333" spans="1:4">
      <c r="A2333" s="3">
        <v>42335</v>
      </c>
      <c r="B2333" s="9">
        <v>19.439999999999998</v>
      </c>
      <c r="C2333" s="9">
        <v>23.07</v>
      </c>
      <c r="D2333" s="9">
        <v>15.12</v>
      </c>
    </row>
    <row r="2334" spans="1:4">
      <c r="A2334" s="3">
        <v>42338</v>
      </c>
      <c r="B2334" s="9">
        <v>20.035</v>
      </c>
      <c r="C2334" s="9">
        <v>23.65</v>
      </c>
      <c r="D2334" s="9">
        <v>16.13</v>
      </c>
    </row>
    <row r="2335" spans="1:4">
      <c r="A2335" s="3">
        <v>42339</v>
      </c>
      <c r="B2335" s="9">
        <v>17.850000000000001</v>
      </c>
      <c r="C2335" s="9">
        <v>23.61</v>
      </c>
      <c r="D2335" s="9">
        <v>14.67</v>
      </c>
    </row>
    <row r="2336" spans="1:4">
      <c r="A2336" s="3">
        <v>42340</v>
      </c>
      <c r="B2336" s="9">
        <v>16.895000000000003</v>
      </c>
      <c r="C2336" s="9">
        <v>22.82</v>
      </c>
      <c r="D2336" s="9">
        <v>15.91</v>
      </c>
    </row>
    <row r="2337" spans="1:4">
      <c r="A2337" s="3">
        <v>42341</v>
      </c>
      <c r="B2337" s="9">
        <v>18.454999999999998</v>
      </c>
      <c r="C2337" s="9">
        <v>22.65</v>
      </c>
      <c r="D2337" s="9">
        <v>18.11</v>
      </c>
    </row>
    <row r="2338" spans="1:4">
      <c r="A2338" s="3">
        <v>42342</v>
      </c>
      <c r="B2338" s="9">
        <v>18.649999999999999</v>
      </c>
      <c r="C2338" s="9">
        <v>22.68</v>
      </c>
      <c r="D2338" s="9">
        <v>14.81</v>
      </c>
    </row>
    <row r="2339" spans="1:4">
      <c r="A2339" s="3">
        <v>42345</v>
      </c>
      <c r="B2339" s="9">
        <v>19.22</v>
      </c>
      <c r="C2339" s="9">
        <v>22.04</v>
      </c>
      <c r="D2339" s="9">
        <v>15.84</v>
      </c>
    </row>
    <row r="2340" spans="1:4">
      <c r="A2340" s="3">
        <v>42346</v>
      </c>
      <c r="B2340" s="9">
        <v>20.504999999999999</v>
      </c>
      <c r="C2340" s="9">
        <v>23.57</v>
      </c>
      <c r="D2340" s="9">
        <v>17.600000000000001</v>
      </c>
    </row>
    <row r="2341" spans="1:4">
      <c r="A2341" s="3">
        <v>42347</v>
      </c>
      <c r="B2341" s="9">
        <v>19.89</v>
      </c>
      <c r="C2341" s="9">
        <v>24.29</v>
      </c>
      <c r="D2341" s="9">
        <v>19.61</v>
      </c>
    </row>
    <row r="2342" spans="1:4">
      <c r="A2342" s="3">
        <v>42348</v>
      </c>
      <c r="B2342" s="9">
        <v>21.74</v>
      </c>
      <c r="C2342" s="9">
        <v>24.53</v>
      </c>
      <c r="D2342" s="9">
        <v>19.34</v>
      </c>
    </row>
    <row r="2343" spans="1:4">
      <c r="A2343" s="3">
        <v>42349</v>
      </c>
      <c r="B2343" s="9">
        <v>23.03</v>
      </c>
      <c r="C2343" s="9">
        <v>26.58</v>
      </c>
      <c r="D2343" s="9">
        <v>24.39</v>
      </c>
    </row>
    <row r="2344" spans="1:4">
      <c r="A2344" s="3">
        <v>42352</v>
      </c>
      <c r="B2344" s="9">
        <v>23.630000000000003</v>
      </c>
      <c r="C2344" s="9">
        <v>30.41</v>
      </c>
      <c r="D2344" s="9">
        <v>22.73</v>
      </c>
    </row>
    <row r="2345" spans="1:4">
      <c r="A2345" s="3">
        <v>42353</v>
      </c>
      <c r="B2345" s="9">
        <v>22.69</v>
      </c>
      <c r="C2345" s="9">
        <v>27.46</v>
      </c>
      <c r="D2345" s="9">
        <v>20.95</v>
      </c>
    </row>
    <row r="2346" spans="1:4">
      <c r="A2346" s="3">
        <v>42354</v>
      </c>
      <c r="B2346" s="9">
        <v>23.07</v>
      </c>
      <c r="C2346" s="9">
        <v>25.44</v>
      </c>
      <c r="D2346" s="9">
        <v>17.86</v>
      </c>
    </row>
    <row r="2347" spans="1:4">
      <c r="A2347" s="3">
        <v>42355</v>
      </c>
      <c r="B2347" s="9">
        <v>22.33</v>
      </c>
      <c r="C2347" s="9">
        <v>22.58</v>
      </c>
      <c r="D2347" s="9">
        <v>18.940000000000001</v>
      </c>
    </row>
    <row r="2348" spans="1:4">
      <c r="A2348" s="3">
        <v>42356</v>
      </c>
      <c r="B2348" s="9">
        <v>20.65</v>
      </c>
      <c r="C2348" s="9">
        <v>23.9</v>
      </c>
      <c r="D2348" s="9">
        <v>20.7</v>
      </c>
    </row>
    <row r="2349" spans="1:4">
      <c r="A2349" s="3">
        <v>42359</v>
      </c>
      <c r="B2349" s="9">
        <v>20.869999999999997</v>
      </c>
      <c r="C2349" s="9">
        <v>23.88</v>
      </c>
      <c r="D2349" s="9">
        <v>18.7</v>
      </c>
    </row>
    <row r="2350" spans="1:4">
      <c r="A2350" s="3">
        <v>42360</v>
      </c>
      <c r="B2350" s="9">
        <v>19.509999999999998</v>
      </c>
      <c r="C2350" s="9">
        <v>22.54</v>
      </c>
      <c r="D2350" s="9">
        <v>16.600000000000001</v>
      </c>
    </row>
    <row r="2351" spans="1:4">
      <c r="A2351" s="3">
        <v>42361</v>
      </c>
      <c r="B2351" s="9">
        <v>17.02</v>
      </c>
      <c r="C2351" s="9">
        <v>20.25</v>
      </c>
      <c r="D2351" s="9">
        <v>15.57</v>
      </c>
    </row>
    <row r="2352" spans="1:4">
      <c r="A2352" s="3">
        <v>42362</v>
      </c>
      <c r="B2352" s="9">
        <v>17.02</v>
      </c>
      <c r="C2352" s="9">
        <v>20.25</v>
      </c>
      <c r="D2352" s="9">
        <v>15.74</v>
      </c>
    </row>
    <row r="2353" spans="1:4">
      <c r="A2353" s="3">
        <v>42363</v>
      </c>
      <c r="B2353" s="9">
        <v>17.02</v>
      </c>
      <c r="C2353" s="9">
        <v>20.25</v>
      </c>
      <c r="D2353" s="9">
        <v>15.74</v>
      </c>
    </row>
    <row r="2354" spans="1:4">
      <c r="A2354" s="3">
        <v>42366</v>
      </c>
      <c r="B2354" s="9">
        <v>17.399999999999999</v>
      </c>
      <c r="C2354" s="9">
        <v>22.45</v>
      </c>
      <c r="D2354" s="9">
        <v>16.91</v>
      </c>
    </row>
    <row r="2355" spans="1:4">
      <c r="A2355" s="3">
        <v>42367</v>
      </c>
      <c r="B2355" s="9">
        <v>16.765000000000001</v>
      </c>
      <c r="C2355" s="9">
        <v>21.61</v>
      </c>
      <c r="D2355" s="9">
        <v>16.079999999999998</v>
      </c>
    </row>
    <row r="2356" spans="1:4">
      <c r="A2356" s="3">
        <v>42368</v>
      </c>
      <c r="B2356" s="9">
        <v>16.89</v>
      </c>
      <c r="C2356" s="9">
        <v>22.17</v>
      </c>
      <c r="D2356" s="9">
        <v>17.29</v>
      </c>
    </row>
    <row r="2357" spans="1:4">
      <c r="A2357" s="3">
        <v>42369</v>
      </c>
      <c r="B2357" s="9">
        <v>16.89</v>
      </c>
      <c r="C2357" s="9">
        <v>22.17</v>
      </c>
      <c r="D2357" s="9">
        <v>18.21</v>
      </c>
    </row>
    <row r="2358" spans="1:4">
      <c r="A2358" s="3">
        <v>42370</v>
      </c>
      <c r="B2358" s="9">
        <v>16.89</v>
      </c>
      <c r="C2358" s="9">
        <v>22.17</v>
      </c>
      <c r="D2358" s="9">
        <v>18.21</v>
      </c>
    </row>
    <row r="2359" spans="1:4">
      <c r="A2359" s="3">
        <v>42373</v>
      </c>
      <c r="B2359" s="9">
        <v>23.57</v>
      </c>
      <c r="C2359" s="9">
        <v>27</v>
      </c>
      <c r="D2359" s="9">
        <v>20.7</v>
      </c>
    </row>
    <row r="2360" spans="1:4">
      <c r="A2360" s="3">
        <v>42374</v>
      </c>
      <c r="B2360" s="9">
        <v>25.14</v>
      </c>
      <c r="C2360" s="9">
        <v>26.21</v>
      </c>
      <c r="D2360" s="9">
        <v>19.34</v>
      </c>
    </row>
    <row r="2361" spans="1:4">
      <c r="A2361" s="3">
        <v>42375</v>
      </c>
      <c r="B2361" s="9">
        <v>25.14</v>
      </c>
      <c r="C2361" s="9">
        <v>26.31</v>
      </c>
      <c r="D2361" s="9">
        <v>20.59</v>
      </c>
    </row>
    <row r="2362" spans="1:4">
      <c r="A2362" s="3">
        <v>42376</v>
      </c>
      <c r="B2362" s="9">
        <v>24.599999999999998</v>
      </c>
      <c r="C2362" s="9">
        <v>29.79</v>
      </c>
      <c r="D2362" s="9">
        <v>24.99</v>
      </c>
    </row>
    <row r="2363" spans="1:4">
      <c r="A2363" s="3">
        <v>42377</v>
      </c>
      <c r="B2363" s="9">
        <v>24.76</v>
      </c>
      <c r="C2363" s="9">
        <v>30.4</v>
      </c>
      <c r="D2363" s="9">
        <v>27.01</v>
      </c>
    </row>
    <row r="2364" spans="1:4">
      <c r="A2364" s="3">
        <v>42380</v>
      </c>
      <c r="B2364" s="9">
        <v>25.39</v>
      </c>
      <c r="C2364" s="9">
        <v>30.22</v>
      </c>
      <c r="D2364" s="9">
        <v>24.3</v>
      </c>
    </row>
    <row r="2365" spans="1:4">
      <c r="A2365" s="3">
        <v>42381</v>
      </c>
      <c r="B2365" s="9">
        <v>25.045000000000002</v>
      </c>
      <c r="C2365" s="9">
        <v>28.54</v>
      </c>
      <c r="D2365" s="9">
        <v>22.47</v>
      </c>
    </row>
    <row r="2366" spans="1:4">
      <c r="A2366" s="3">
        <v>42382</v>
      </c>
      <c r="B2366" s="9">
        <v>24.43</v>
      </c>
      <c r="C2366" s="9">
        <v>28.13</v>
      </c>
      <c r="D2366" s="9">
        <v>25.22</v>
      </c>
    </row>
    <row r="2367" spans="1:4">
      <c r="A2367" s="3">
        <v>42383</v>
      </c>
      <c r="B2367" s="9">
        <v>26.935000000000002</v>
      </c>
      <c r="C2367" s="9">
        <v>29.94</v>
      </c>
      <c r="D2367" s="9">
        <v>23.95</v>
      </c>
    </row>
    <row r="2368" spans="1:4">
      <c r="A2368" s="3">
        <v>42384</v>
      </c>
      <c r="B2368" s="9">
        <v>28.744999999999997</v>
      </c>
      <c r="C2368" s="9">
        <v>34.590000000000003</v>
      </c>
      <c r="D2368" s="9">
        <v>27.02</v>
      </c>
    </row>
    <row r="2369" spans="1:4">
      <c r="A2369" s="3">
        <v>42387</v>
      </c>
      <c r="B2369" s="9">
        <v>29.184999999999999</v>
      </c>
      <c r="C2369" s="9">
        <v>34.32</v>
      </c>
      <c r="D2369" s="9">
        <v>27.02</v>
      </c>
    </row>
    <row r="2370" spans="1:4">
      <c r="A2370" s="3">
        <v>42388</v>
      </c>
      <c r="B2370" s="9">
        <v>25.07</v>
      </c>
      <c r="C2370" s="9">
        <v>30.76</v>
      </c>
      <c r="D2370" s="9">
        <v>26.05</v>
      </c>
    </row>
    <row r="2371" spans="1:4">
      <c r="A2371" s="3">
        <v>42389</v>
      </c>
      <c r="B2371" s="9">
        <v>30.205000000000002</v>
      </c>
      <c r="C2371" s="9">
        <v>35.11</v>
      </c>
      <c r="D2371" s="9">
        <v>27.59</v>
      </c>
    </row>
    <row r="2372" spans="1:4">
      <c r="A2372" s="3">
        <v>42390</v>
      </c>
      <c r="B2372" s="9">
        <v>30.274999999999999</v>
      </c>
      <c r="C2372" s="9">
        <v>31.79</v>
      </c>
      <c r="D2372" s="9">
        <v>26.69</v>
      </c>
    </row>
    <row r="2373" spans="1:4">
      <c r="A2373" s="3">
        <v>42391</v>
      </c>
      <c r="B2373" s="9">
        <v>24.409999999999997</v>
      </c>
      <c r="C2373" s="9">
        <v>28.34</v>
      </c>
      <c r="D2373" s="9">
        <v>22.34</v>
      </c>
    </row>
    <row r="2374" spans="1:4">
      <c r="A2374" s="3">
        <v>42394</v>
      </c>
      <c r="B2374" s="9">
        <v>26.385000000000002</v>
      </c>
      <c r="C2374" s="9">
        <v>28.44</v>
      </c>
      <c r="D2374" s="9">
        <v>24.15</v>
      </c>
    </row>
    <row r="2375" spans="1:4">
      <c r="A2375" s="3">
        <v>42395</v>
      </c>
      <c r="B2375" s="9">
        <v>23.155000000000001</v>
      </c>
      <c r="C2375" s="9">
        <v>28.12</v>
      </c>
      <c r="D2375" s="9">
        <v>22.5</v>
      </c>
    </row>
    <row r="2376" spans="1:4">
      <c r="A2376" s="3">
        <v>42396</v>
      </c>
      <c r="B2376" s="9">
        <v>22.740000000000002</v>
      </c>
      <c r="C2376" s="9">
        <v>27.78</v>
      </c>
      <c r="D2376" s="9">
        <v>23.11</v>
      </c>
    </row>
    <row r="2377" spans="1:4">
      <c r="A2377" s="3">
        <v>42397</v>
      </c>
      <c r="B2377" s="9">
        <v>27.854999999999997</v>
      </c>
      <c r="C2377" s="9">
        <v>29.83</v>
      </c>
      <c r="D2377" s="9">
        <v>22.42</v>
      </c>
    </row>
    <row r="2378" spans="1:4">
      <c r="A2378" s="3">
        <v>42398</v>
      </c>
      <c r="B2378" s="9">
        <v>24.57</v>
      </c>
      <c r="C2378" s="9">
        <v>27.39</v>
      </c>
      <c r="D2378" s="9">
        <v>20.2</v>
      </c>
    </row>
    <row r="2379" spans="1:4">
      <c r="A2379" s="3">
        <v>42401</v>
      </c>
      <c r="B2379" s="9">
        <v>25.700000000000003</v>
      </c>
      <c r="C2379" s="9">
        <v>27.33</v>
      </c>
      <c r="D2379" s="9">
        <v>19.98</v>
      </c>
    </row>
    <row r="2380" spans="1:4">
      <c r="A2380" s="3">
        <v>42402</v>
      </c>
      <c r="B2380" s="9">
        <v>28.655000000000001</v>
      </c>
      <c r="C2380" s="9">
        <v>29.15</v>
      </c>
      <c r="D2380" s="9">
        <v>21.98</v>
      </c>
    </row>
    <row r="2381" spans="1:4">
      <c r="A2381" s="3">
        <v>42403</v>
      </c>
      <c r="B2381" s="9">
        <v>30.05</v>
      </c>
      <c r="C2381" s="9">
        <v>30.74</v>
      </c>
      <c r="D2381" s="9">
        <v>21.65</v>
      </c>
    </row>
    <row r="2382" spans="1:4">
      <c r="A2382" s="3">
        <v>42404</v>
      </c>
      <c r="B2382" s="9">
        <v>25.994999999999997</v>
      </c>
      <c r="C2382" s="9">
        <v>29.64</v>
      </c>
      <c r="D2382" s="9">
        <v>21.84</v>
      </c>
    </row>
    <row r="2383" spans="1:4">
      <c r="A2383" s="3">
        <v>42405</v>
      </c>
      <c r="B2383" s="9">
        <v>27.17</v>
      </c>
      <c r="C2383" s="9">
        <v>30.05</v>
      </c>
      <c r="D2383" s="9">
        <v>23.38</v>
      </c>
    </row>
    <row r="2384" spans="1:4">
      <c r="A2384" s="3">
        <v>42408</v>
      </c>
      <c r="B2384" s="9">
        <v>29.314999999999998</v>
      </c>
      <c r="C2384" s="9">
        <v>33.39</v>
      </c>
      <c r="D2384" s="9">
        <v>26</v>
      </c>
    </row>
    <row r="2385" spans="1:4">
      <c r="A2385" s="3">
        <v>42409</v>
      </c>
      <c r="B2385" s="9">
        <v>31.255000000000003</v>
      </c>
      <c r="C2385" s="9">
        <v>33.97</v>
      </c>
      <c r="D2385" s="9">
        <v>26.54</v>
      </c>
    </row>
    <row r="2386" spans="1:4">
      <c r="A2386" s="3">
        <v>42410</v>
      </c>
      <c r="B2386" s="9">
        <v>28.2</v>
      </c>
      <c r="C2386" s="9">
        <v>33.450000000000003</v>
      </c>
      <c r="D2386" s="9">
        <v>26.29</v>
      </c>
    </row>
    <row r="2387" spans="1:4">
      <c r="A2387" s="3">
        <v>42411</v>
      </c>
      <c r="B2387" s="9">
        <v>31.93</v>
      </c>
      <c r="C2387" s="9">
        <v>38.31</v>
      </c>
      <c r="D2387" s="9">
        <v>28.14</v>
      </c>
    </row>
    <row r="2388" spans="1:4">
      <c r="A2388" s="3">
        <v>42412</v>
      </c>
      <c r="B2388" s="9">
        <v>28.625</v>
      </c>
      <c r="C2388" s="9">
        <v>35.68</v>
      </c>
      <c r="D2388" s="9">
        <v>25.4</v>
      </c>
    </row>
    <row r="2389" spans="1:4">
      <c r="A2389" s="3">
        <v>42415</v>
      </c>
      <c r="B2389" s="9">
        <v>26.674999999999997</v>
      </c>
      <c r="C2389" s="9">
        <v>33.92</v>
      </c>
      <c r="D2389" s="9">
        <v>25.4</v>
      </c>
    </row>
    <row r="2390" spans="1:4">
      <c r="A2390" s="3">
        <v>42416</v>
      </c>
      <c r="B2390" s="9">
        <v>27.574999999999999</v>
      </c>
      <c r="C2390" s="9">
        <v>33.520000000000003</v>
      </c>
      <c r="D2390" s="9">
        <v>24.11</v>
      </c>
    </row>
    <row r="2391" spans="1:4">
      <c r="A2391" s="3">
        <v>42417</v>
      </c>
      <c r="B2391" s="9">
        <v>24.644999999999996</v>
      </c>
      <c r="C2391" s="9">
        <v>30.5</v>
      </c>
      <c r="D2391" s="9">
        <v>22.31</v>
      </c>
    </row>
    <row r="2392" spans="1:4">
      <c r="A2392" s="3">
        <v>42418</v>
      </c>
      <c r="B2392" s="9">
        <v>25.435000000000002</v>
      </c>
      <c r="C2392" s="9">
        <v>30.92</v>
      </c>
      <c r="D2392" s="9">
        <v>21.64</v>
      </c>
    </row>
    <row r="2393" spans="1:4">
      <c r="A2393" s="3">
        <v>42419</v>
      </c>
      <c r="B2393" s="9">
        <v>26.414999999999999</v>
      </c>
      <c r="C2393" s="9">
        <v>31.27</v>
      </c>
      <c r="D2393" s="9">
        <v>20.53</v>
      </c>
    </row>
    <row r="2394" spans="1:4">
      <c r="A2394" s="3">
        <v>42422</v>
      </c>
      <c r="B2394" s="9">
        <v>25.375</v>
      </c>
      <c r="C2394" s="9">
        <v>29.95</v>
      </c>
      <c r="D2394" s="9">
        <v>19.38</v>
      </c>
    </row>
    <row r="2395" spans="1:4">
      <c r="A2395" s="3">
        <v>42423</v>
      </c>
      <c r="B2395" s="9">
        <v>26.734999999999999</v>
      </c>
      <c r="C2395" s="9">
        <v>30.54</v>
      </c>
      <c r="D2395" s="9">
        <v>20.98</v>
      </c>
    </row>
    <row r="2396" spans="1:4">
      <c r="A2396" s="3">
        <v>42424</v>
      </c>
      <c r="B2396" s="9">
        <v>27.344999999999999</v>
      </c>
      <c r="C2396" s="9">
        <v>33.119999999999997</v>
      </c>
      <c r="D2396" s="9">
        <v>20.72</v>
      </c>
    </row>
    <row r="2397" spans="1:4">
      <c r="A2397" s="3">
        <v>42425</v>
      </c>
      <c r="B2397" s="9">
        <v>28.39</v>
      </c>
      <c r="C2397" s="9">
        <v>31.03</v>
      </c>
      <c r="D2397" s="9">
        <v>19.11</v>
      </c>
    </row>
    <row r="2398" spans="1:4">
      <c r="A2398" s="3">
        <v>42426</v>
      </c>
      <c r="B2398" s="9">
        <v>25.64</v>
      </c>
      <c r="C2398" s="9">
        <v>29.28</v>
      </c>
      <c r="D2398" s="9">
        <v>19.809999999999999</v>
      </c>
    </row>
    <row r="2399" spans="1:4">
      <c r="A2399" s="3">
        <v>42429</v>
      </c>
      <c r="B2399" s="9">
        <v>25.425000000000001</v>
      </c>
      <c r="C2399" s="9">
        <v>29.73</v>
      </c>
      <c r="D2399" s="9">
        <v>20.55</v>
      </c>
    </row>
    <row r="2400" spans="1:4">
      <c r="A2400" s="3">
        <v>42430</v>
      </c>
      <c r="B2400" s="9">
        <v>23.16</v>
      </c>
      <c r="C2400" s="9">
        <v>28.54</v>
      </c>
      <c r="D2400" s="9">
        <v>17.7</v>
      </c>
    </row>
    <row r="2401" spans="1:4">
      <c r="A2401" s="3">
        <v>42431</v>
      </c>
      <c r="B2401" s="9">
        <v>23.12</v>
      </c>
      <c r="C2401" s="9">
        <v>27.12</v>
      </c>
      <c r="D2401" s="9">
        <v>17.09</v>
      </c>
    </row>
    <row r="2402" spans="1:4">
      <c r="A2402" s="3">
        <v>42432</v>
      </c>
      <c r="B2402" s="9">
        <v>22.145</v>
      </c>
      <c r="C2402" s="9">
        <v>26.52</v>
      </c>
      <c r="D2402" s="9">
        <v>16.7</v>
      </c>
    </row>
    <row r="2403" spans="1:4">
      <c r="A2403" s="3">
        <v>42433</v>
      </c>
      <c r="B2403" s="9">
        <v>19.909999999999997</v>
      </c>
      <c r="C2403" s="9">
        <v>24.51</v>
      </c>
      <c r="D2403" s="9">
        <v>16.86</v>
      </c>
    </row>
    <row r="2404" spans="1:4">
      <c r="A2404" s="3">
        <v>42436</v>
      </c>
      <c r="B2404" s="9">
        <v>19.975000000000001</v>
      </c>
      <c r="C2404" s="9">
        <v>26.21</v>
      </c>
      <c r="D2404" s="9">
        <v>17.350000000000001</v>
      </c>
    </row>
    <row r="2405" spans="1:4">
      <c r="A2405" s="3">
        <v>42437</v>
      </c>
      <c r="B2405" s="9">
        <v>22.434999999999999</v>
      </c>
      <c r="C2405" s="9">
        <v>27.85</v>
      </c>
      <c r="D2405" s="9">
        <v>18.670000000000002</v>
      </c>
    </row>
    <row r="2406" spans="1:4">
      <c r="A2406" s="3">
        <v>42438</v>
      </c>
      <c r="B2406" s="9">
        <v>21.725000000000001</v>
      </c>
      <c r="C2406" s="9">
        <v>28.06</v>
      </c>
      <c r="D2406" s="9">
        <v>18.34</v>
      </c>
    </row>
    <row r="2407" spans="1:4">
      <c r="A2407" s="3">
        <v>42439</v>
      </c>
      <c r="B2407" s="9">
        <v>19.72</v>
      </c>
      <c r="C2407" s="9">
        <v>28.18</v>
      </c>
      <c r="D2407" s="9">
        <v>18.05</v>
      </c>
    </row>
    <row r="2408" spans="1:4">
      <c r="A2408" s="3">
        <v>42440</v>
      </c>
      <c r="B2408" s="9">
        <v>18.96</v>
      </c>
      <c r="C2408" s="9">
        <v>24.11</v>
      </c>
      <c r="D2408" s="9">
        <v>16.5</v>
      </c>
    </row>
    <row r="2409" spans="1:4">
      <c r="A2409" s="3">
        <v>42443</v>
      </c>
      <c r="B2409" s="9">
        <v>20.009999999999998</v>
      </c>
      <c r="C2409" s="9">
        <v>22.96</v>
      </c>
      <c r="D2409" s="9">
        <v>16.920000000000002</v>
      </c>
    </row>
    <row r="2410" spans="1:4">
      <c r="A2410" s="3">
        <v>42444</v>
      </c>
      <c r="B2410" s="9">
        <v>17.335000000000001</v>
      </c>
      <c r="C2410" s="9">
        <v>23.24</v>
      </c>
      <c r="D2410" s="9">
        <v>16.84</v>
      </c>
    </row>
    <row r="2411" spans="1:4">
      <c r="A2411" s="3">
        <v>42445</v>
      </c>
      <c r="B2411" s="9">
        <v>20.995000000000001</v>
      </c>
      <c r="C2411" s="9">
        <v>23.1</v>
      </c>
      <c r="D2411" s="9">
        <v>14.99</v>
      </c>
    </row>
    <row r="2412" spans="1:4">
      <c r="A2412" s="3">
        <v>42446</v>
      </c>
      <c r="B2412" s="9">
        <v>23.055</v>
      </c>
      <c r="C2412" s="9">
        <v>22.75</v>
      </c>
      <c r="D2412" s="9">
        <v>14.44</v>
      </c>
    </row>
    <row r="2413" spans="1:4">
      <c r="A2413" s="3">
        <v>42447</v>
      </c>
      <c r="B2413" s="9">
        <v>18.105</v>
      </c>
      <c r="C2413" s="9">
        <v>20.66</v>
      </c>
      <c r="D2413" s="9">
        <v>14.02</v>
      </c>
    </row>
    <row r="2414" spans="1:4">
      <c r="A2414" s="3">
        <v>42450</v>
      </c>
      <c r="B2414" s="9">
        <v>17.484999999999999</v>
      </c>
      <c r="C2414" s="9">
        <v>21.83</v>
      </c>
      <c r="D2414" s="9">
        <v>13.79</v>
      </c>
    </row>
    <row r="2415" spans="1:4">
      <c r="A2415" s="3">
        <v>42451</v>
      </c>
      <c r="B2415" s="9">
        <v>19.835000000000001</v>
      </c>
      <c r="C2415" s="9">
        <v>22.04</v>
      </c>
      <c r="D2415" s="9">
        <v>14.17</v>
      </c>
    </row>
    <row r="2416" spans="1:4">
      <c r="A2416" s="3">
        <v>42452</v>
      </c>
      <c r="B2416" s="9">
        <v>15.224999999999998</v>
      </c>
      <c r="C2416" s="9">
        <v>22.1</v>
      </c>
      <c r="D2416" s="9">
        <v>14.94</v>
      </c>
    </row>
    <row r="2417" spans="1:4">
      <c r="A2417" s="3">
        <v>42453</v>
      </c>
      <c r="B2417" s="9">
        <v>19.765000000000001</v>
      </c>
      <c r="C2417" s="9">
        <v>24.63</v>
      </c>
      <c r="D2417" s="9">
        <v>14.74</v>
      </c>
    </row>
    <row r="2418" spans="1:4">
      <c r="A2418" s="3">
        <v>42454</v>
      </c>
      <c r="B2418" s="9">
        <v>19.765000000000001</v>
      </c>
      <c r="C2418" s="9">
        <v>24.63</v>
      </c>
      <c r="D2418" s="9">
        <v>14.74</v>
      </c>
    </row>
    <row r="2419" spans="1:4">
      <c r="A2419" s="3">
        <v>42457</v>
      </c>
      <c r="B2419" s="9">
        <v>19.765000000000001</v>
      </c>
      <c r="C2419" s="9">
        <v>24.63</v>
      </c>
      <c r="D2419" s="9">
        <v>15.24</v>
      </c>
    </row>
    <row r="2420" spans="1:4">
      <c r="A2420" s="3">
        <v>42458</v>
      </c>
      <c r="B2420" s="9">
        <v>22.660000000000004</v>
      </c>
      <c r="C2420" s="9">
        <v>24.9</v>
      </c>
      <c r="D2420" s="9">
        <v>13.82</v>
      </c>
    </row>
    <row r="2421" spans="1:4">
      <c r="A2421" s="3">
        <v>42459</v>
      </c>
      <c r="B2421" s="9">
        <v>18.009999999999998</v>
      </c>
      <c r="C2421" s="9">
        <v>22.64</v>
      </c>
      <c r="D2421" s="9">
        <v>13.56</v>
      </c>
    </row>
    <row r="2422" spans="1:4">
      <c r="A2422" s="3">
        <v>42460</v>
      </c>
      <c r="B2422" s="9">
        <v>19.555</v>
      </c>
      <c r="C2422" s="9">
        <v>23.45</v>
      </c>
      <c r="D2422" s="9">
        <v>13.95</v>
      </c>
    </row>
    <row r="2423" spans="1:4">
      <c r="A2423" s="3">
        <v>42461</v>
      </c>
      <c r="B2423" s="9">
        <v>20.9</v>
      </c>
      <c r="C2423" s="9">
        <v>25.11</v>
      </c>
      <c r="D2423" s="9">
        <v>13.1</v>
      </c>
    </row>
    <row r="2424" spans="1:4">
      <c r="A2424" s="3">
        <v>42464</v>
      </c>
      <c r="B2424" s="9">
        <v>20.28</v>
      </c>
      <c r="C2424" s="9">
        <v>24.51</v>
      </c>
      <c r="D2424" s="9">
        <v>14.12</v>
      </c>
    </row>
    <row r="2425" spans="1:4">
      <c r="A2425" s="3">
        <v>42465</v>
      </c>
      <c r="B2425" s="9">
        <v>21.87</v>
      </c>
      <c r="C2425" s="9">
        <v>26.62</v>
      </c>
      <c r="D2425" s="9">
        <v>15.42</v>
      </c>
    </row>
    <row r="2426" spans="1:4">
      <c r="A2426" s="3">
        <v>42466</v>
      </c>
      <c r="B2426" s="9">
        <v>22.84</v>
      </c>
      <c r="C2426" s="9">
        <v>25.17</v>
      </c>
      <c r="D2426" s="9">
        <v>14.09</v>
      </c>
    </row>
    <row r="2427" spans="1:4">
      <c r="A2427" s="3">
        <v>42467</v>
      </c>
      <c r="B2427" s="9">
        <v>21.3</v>
      </c>
      <c r="C2427" s="9">
        <v>26.16</v>
      </c>
      <c r="D2427" s="9">
        <v>16.16</v>
      </c>
    </row>
    <row r="2428" spans="1:4">
      <c r="A2428" s="3">
        <v>42468</v>
      </c>
      <c r="B2428" s="9">
        <v>20.189999999999998</v>
      </c>
      <c r="C2428" s="9">
        <v>24.81</v>
      </c>
      <c r="D2428" s="9">
        <v>15.36</v>
      </c>
    </row>
    <row r="2429" spans="1:4">
      <c r="A2429" s="3">
        <v>42471</v>
      </c>
      <c r="B2429" s="9">
        <v>19.899999999999999</v>
      </c>
      <c r="C2429" s="9">
        <v>24.89</v>
      </c>
      <c r="D2429" s="9">
        <v>16.260000000000002</v>
      </c>
    </row>
    <row r="2430" spans="1:4">
      <c r="A2430" s="3">
        <v>42472</v>
      </c>
      <c r="B2430" s="9">
        <v>19.094999999999999</v>
      </c>
      <c r="C2430" s="9">
        <v>24.08</v>
      </c>
      <c r="D2430" s="9">
        <v>14.85</v>
      </c>
    </row>
    <row r="2431" spans="1:4">
      <c r="A2431" s="3">
        <v>42473</v>
      </c>
      <c r="B2431" s="9">
        <v>17.86</v>
      </c>
      <c r="C2431" s="9">
        <v>22.31</v>
      </c>
      <c r="D2431" s="9">
        <v>13.84</v>
      </c>
    </row>
    <row r="2432" spans="1:4">
      <c r="A2432" s="3">
        <v>42474</v>
      </c>
      <c r="B2432" s="9">
        <v>17.240000000000002</v>
      </c>
      <c r="C2432" s="9">
        <v>20.63</v>
      </c>
      <c r="D2432" s="9">
        <v>13.72</v>
      </c>
    </row>
    <row r="2433" spans="1:4">
      <c r="A2433" s="3">
        <v>42475</v>
      </c>
      <c r="B2433" s="9">
        <v>17.265000000000001</v>
      </c>
      <c r="C2433" s="9">
        <v>20.55</v>
      </c>
      <c r="D2433" s="9">
        <v>13.62</v>
      </c>
    </row>
    <row r="2434" spans="1:4">
      <c r="A2434" s="3">
        <v>42478</v>
      </c>
      <c r="B2434" s="9">
        <v>17.934999999999999</v>
      </c>
      <c r="C2434" s="9">
        <v>21.28</v>
      </c>
      <c r="D2434" s="9">
        <v>13.35</v>
      </c>
    </row>
    <row r="2435" spans="1:4">
      <c r="A2435" s="3">
        <v>42479</v>
      </c>
      <c r="B2435" s="9">
        <v>15.434999999999999</v>
      </c>
      <c r="C2435" s="9">
        <v>20.36</v>
      </c>
      <c r="D2435" s="9">
        <v>13.24</v>
      </c>
    </row>
    <row r="2436" spans="1:4">
      <c r="A2436" s="3">
        <v>42480</v>
      </c>
      <c r="B2436" s="9">
        <v>18.39</v>
      </c>
      <c r="C2436" s="9">
        <v>19.88</v>
      </c>
      <c r="D2436" s="9">
        <v>13.28</v>
      </c>
    </row>
    <row r="2437" spans="1:4">
      <c r="A2437" s="3">
        <v>42481</v>
      </c>
      <c r="B2437" s="9">
        <v>17.28</v>
      </c>
      <c r="C2437" s="9">
        <v>20.309999999999999</v>
      </c>
      <c r="D2437" s="9">
        <v>13.95</v>
      </c>
    </row>
    <row r="2438" spans="1:4">
      <c r="A2438" s="3">
        <v>42482</v>
      </c>
      <c r="B2438" s="9">
        <v>17.560000000000002</v>
      </c>
      <c r="C2438" s="9">
        <v>20.6</v>
      </c>
      <c r="D2438" s="9">
        <v>13.22</v>
      </c>
    </row>
    <row r="2439" spans="1:4">
      <c r="A2439" s="3">
        <v>42485</v>
      </c>
      <c r="B2439" s="9">
        <v>18.09</v>
      </c>
      <c r="C2439" s="9">
        <v>21.84</v>
      </c>
      <c r="D2439" s="9">
        <v>14.08</v>
      </c>
    </row>
    <row r="2440" spans="1:4">
      <c r="A2440" s="3">
        <v>42486</v>
      </c>
      <c r="B2440" s="9">
        <v>17.844999999999999</v>
      </c>
      <c r="C2440" s="9">
        <v>21.28</v>
      </c>
      <c r="D2440" s="9">
        <v>13.96</v>
      </c>
    </row>
    <row r="2441" spans="1:4">
      <c r="A2441" s="3">
        <v>42487</v>
      </c>
      <c r="B2441" s="9">
        <v>18.665000000000003</v>
      </c>
      <c r="C2441" s="9">
        <v>21.28</v>
      </c>
      <c r="D2441" s="9">
        <v>13.77</v>
      </c>
    </row>
    <row r="2442" spans="1:4">
      <c r="A2442" s="3">
        <v>42488</v>
      </c>
      <c r="B2442" s="9">
        <v>16.549999999999997</v>
      </c>
      <c r="C2442" s="9">
        <v>20.85</v>
      </c>
      <c r="D2442" s="9">
        <v>15.22</v>
      </c>
    </row>
    <row r="2443" spans="1:4">
      <c r="A2443" s="3">
        <v>42489</v>
      </c>
      <c r="B2443" s="9">
        <v>19.130000000000003</v>
      </c>
      <c r="C2443" s="9">
        <v>24.03</v>
      </c>
      <c r="D2443" s="9">
        <v>15.7</v>
      </c>
    </row>
    <row r="2444" spans="1:4">
      <c r="A2444" s="3">
        <v>42492</v>
      </c>
      <c r="B2444" s="9">
        <v>20.23</v>
      </c>
      <c r="C2444" s="9">
        <v>25.12</v>
      </c>
      <c r="D2444" s="9">
        <v>14.68</v>
      </c>
    </row>
    <row r="2445" spans="1:4">
      <c r="A2445" s="3">
        <v>42493</v>
      </c>
      <c r="B2445" s="9">
        <v>20.009999999999998</v>
      </c>
      <c r="C2445" s="9">
        <v>26.41</v>
      </c>
      <c r="D2445" s="9">
        <v>15.6</v>
      </c>
    </row>
    <row r="2446" spans="1:4">
      <c r="A2446" s="3">
        <v>42494</v>
      </c>
      <c r="B2446" s="9">
        <v>20.824999999999999</v>
      </c>
      <c r="C2446" s="9">
        <v>27.04</v>
      </c>
      <c r="D2446" s="9">
        <v>16.05</v>
      </c>
    </row>
    <row r="2447" spans="1:4">
      <c r="A2447" s="3">
        <v>42495</v>
      </c>
      <c r="B2447" s="9">
        <v>20.824999999999999</v>
      </c>
      <c r="C2447" s="9">
        <v>25.93</v>
      </c>
      <c r="D2447" s="9">
        <v>15.91</v>
      </c>
    </row>
    <row r="2448" spans="1:4">
      <c r="A2448" s="3">
        <v>42496</v>
      </c>
      <c r="B2448" s="9">
        <v>21.21</v>
      </c>
      <c r="C2448" s="9">
        <v>25.12</v>
      </c>
      <c r="D2448" s="9">
        <v>14.72</v>
      </c>
    </row>
    <row r="2449" spans="1:4">
      <c r="A2449" s="3">
        <v>42499</v>
      </c>
      <c r="B2449" s="9">
        <v>19.674999999999997</v>
      </c>
      <c r="C2449" s="9">
        <v>24.96</v>
      </c>
      <c r="D2449" s="9">
        <v>14.57</v>
      </c>
    </row>
    <row r="2450" spans="1:4">
      <c r="A2450" s="3">
        <v>42500</v>
      </c>
      <c r="B2450" s="9">
        <v>20.83</v>
      </c>
      <c r="C2450" s="9">
        <v>23.89</v>
      </c>
      <c r="D2450" s="9">
        <v>13.63</v>
      </c>
    </row>
    <row r="2451" spans="1:4">
      <c r="A2451" s="3">
        <v>42501</v>
      </c>
      <c r="B2451" s="9">
        <v>19.565000000000001</v>
      </c>
      <c r="C2451" s="9">
        <v>23.86</v>
      </c>
      <c r="D2451" s="9">
        <v>14.69</v>
      </c>
    </row>
    <row r="2452" spans="1:4">
      <c r="A2452" s="3">
        <v>42502</v>
      </c>
      <c r="B2452" s="9">
        <v>20.115000000000002</v>
      </c>
      <c r="C2452" s="9">
        <v>24.45</v>
      </c>
      <c r="D2452" s="9">
        <v>14.41</v>
      </c>
    </row>
    <row r="2453" spans="1:4">
      <c r="A2453" s="3">
        <v>42503</v>
      </c>
      <c r="B2453" s="9">
        <v>19.914999999999999</v>
      </c>
      <c r="C2453" s="9">
        <v>23.6</v>
      </c>
      <c r="D2453" s="9">
        <v>15.04</v>
      </c>
    </row>
    <row r="2454" spans="1:4">
      <c r="A2454" s="3">
        <v>42506</v>
      </c>
      <c r="B2454" s="9">
        <v>17.535000000000004</v>
      </c>
      <c r="C2454" s="9">
        <v>24.21</v>
      </c>
      <c r="D2454" s="9">
        <v>14.68</v>
      </c>
    </row>
    <row r="2455" spans="1:4">
      <c r="A2455" s="3">
        <v>42507</v>
      </c>
      <c r="B2455" s="9">
        <v>20.524999999999999</v>
      </c>
      <c r="C2455" s="9">
        <v>24.47</v>
      </c>
      <c r="D2455" s="9">
        <v>15.57</v>
      </c>
    </row>
    <row r="2456" spans="1:4">
      <c r="A2456" s="3">
        <v>42508</v>
      </c>
      <c r="B2456" s="9">
        <v>19.185000000000002</v>
      </c>
      <c r="C2456" s="9">
        <v>23.3</v>
      </c>
      <c r="D2456" s="9">
        <v>15.95</v>
      </c>
    </row>
    <row r="2457" spans="1:4">
      <c r="A2457" s="3">
        <v>42509</v>
      </c>
      <c r="B2457" s="9">
        <v>19.48</v>
      </c>
      <c r="C2457" s="9">
        <v>24.38</v>
      </c>
      <c r="D2457" s="9">
        <v>16.329999999999998</v>
      </c>
    </row>
    <row r="2458" spans="1:4">
      <c r="A2458" s="3">
        <v>42510</v>
      </c>
      <c r="B2458" s="9">
        <v>18.274999999999999</v>
      </c>
      <c r="C2458" s="9">
        <v>22.6</v>
      </c>
      <c r="D2458" s="9">
        <v>15.2</v>
      </c>
    </row>
    <row r="2459" spans="1:4">
      <c r="A2459" s="3">
        <v>42513</v>
      </c>
      <c r="B2459" s="9">
        <v>18.600000000000001</v>
      </c>
      <c r="C2459" s="9">
        <v>23.29</v>
      </c>
      <c r="D2459" s="9">
        <v>15.82</v>
      </c>
    </row>
    <row r="2460" spans="1:4">
      <c r="A2460" s="3">
        <v>42514</v>
      </c>
      <c r="B2460" s="9">
        <v>19.565000000000001</v>
      </c>
      <c r="C2460" s="9">
        <v>21.79</v>
      </c>
      <c r="D2460" s="9">
        <v>14.42</v>
      </c>
    </row>
    <row r="2461" spans="1:4">
      <c r="A2461" s="3">
        <v>42515</v>
      </c>
      <c r="B2461" s="9">
        <v>16.774999999999999</v>
      </c>
      <c r="C2461" s="9">
        <v>21.06</v>
      </c>
      <c r="D2461" s="9">
        <v>13.9</v>
      </c>
    </row>
    <row r="2462" spans="1:4">
      <c r="A2462" s="3">
        <v>42516</v>
      </c>
      <c r="B2462" s="9">
        <v>15.205</v>
      </c>
      <c r="C2462" s="9">
        <v>20.82</v>
      </c>
      <c r="D2462" s="9">
        <v>13.43</v>
      </c>
    </row>
    <row r="2463" spans="1:4">
      <c r="A2463" s="3">
        <v>42517</v>
      </c>
      <c r="B2463" s="9">
        <v>15.24</v>
      </c>
      <c r="C2463" s="9">
        <v>20.46</v>
      </c>
      <c r="D2463" s="9">
        <v>13.12</v>
      </c>
    </row>
    <row r="2464" spans="1:4">
      <c r="A2464" s="3">
        <v>42520</v>
      </c>
      <c r="B2464" s="9">
        <v>16.055</v>
      </c>
      <c r="C2464" s="9">
        <v>20.94</v>
      </c>
      <c r="D2464" s="9">
        <v>13.12</v>
      </c>
    </row>
    <row r="2465" spans="1:4">
      <c r="A2465" s="3">
        <v>42521</v>
      </c>
      <c r="B2465" s="9">
        <v>15.86</v>
      </c>
      <c r="C2465" s="9">
        <v>22.11</v>
      </c>
      <c r="D2465" s="9">
        <v>14.19</v>
      </c>
    </row>
    <row r="2466" spans="1:4">
      <c r="A2466" s="3">
        <v>42522</v>
      </c>
      <c r="B2466" s="9">
        <v>20.07</v>
      </c>
      <c r="C2466" s="9">
        <v>23.93</v>
      </c>
      <c r="D2466" s="9">
        <v>14.2</v>
      </c>
    </row>
    <row r="2467" spans="1:4">
      <c r="A2467" s="3">
        <v>42523</v>
      </c>
      <c r="B2467" s="9">
        <v>20.02</v>
      </c>
      <c r="C2467" s="9">
        <v>23.11</v>
      </c>
      <c r="D2467" s="9">
        <v>13.63</v>
      </c>
    </row>
    <row r="2468" spans="1:4">
      <c r="A2468" s="3">
        <v>42524</v>
      </c>
      <c r="B2468" s="9">
        <v>21.7</v>
      </c>
      <c r="C2468" s="9">
        <v>23.55</v>
      </c>
      <c r="D2468" s="9">
        <v>13.47</v>
      </c>
    </row>
    <row r="2469" spans="1:4">
      <c r="A2469" s="3">
        <v>42527</v>
      </c>
      <c r="B2469" s="9">
        <v>21.7</v>
      </c>
      <c r="C2469" s="9">
        <v>24.05</v>
      </c>
      <c r="D2469" s="9">
        <v>13.65</v>
      </c>
    </row>
    <row r="2470" spans="1:4">
      <c r="A2470" s="3">
        <v>42528</v>
      </c>
      <c r="B2470" s="9">
        <v>20.454999999999998</v>
      </c>
      <c r="C2470" s="9">
        <v>23.35</v>
      </c>
      <c r="D2470" s="9">
        <v>14.05</v>
      </c>
    </row>
    <row r="2471" spans="1:4">
      <c r="A2471" s="3">
        <v>42529</v>
      </c>
      <c r="B2471" s="9">
        <v>21.475000000000001</v>
      </c>
      <c r="C2471" s="9">
        <v>24.32</v>
      </c>
      <c r="D2471" s="9">
        <v>14.08</v>
      </c>
    </row>
    <row r="2472" spans="1:4">
      <c r="A2472" s="3">
        <v>42530</v>
      </c>
      <c r="B2472" s="9">
        <v>23.15</v>
      </c>
      <c r="C2472" s="9">
        <v>25.84</v>
      </c>
      <c r="D2472" s="9">
        <v>14.64</v>
      </c>
    </row>
    <row r="2473" spans="1:4">
      <c r="A2473" s="3">
        <v>42531</v>
      </c>
      <c r="B2473" s="9">
        <v>24.335000000000001</v>
      </c>
      <c r="C2473" s="9">
        <v>30.23</v>
      </c>
      <c r="D2473" s="9">
        <v>17.03</v>
      </c>
    </row>
    <row r="2474" spans="1:4">
      <c r="A2474" s="3">
        <v>42534</v>
      </c>
      <c r="B2474" s="9">
        <v>27.935000000000002</v>
      </c>
      <c r="C2474" s="9">
        <v>34.36</v>
      </c>
      <c r="D2474" s="9">
        <v>20.97</v>
      </c>
    </row>
    <row r="2475" spans="1:4">
      <c r="A2475" s="3">
        <v>42535</v>
      </c>
      <c r="B2475" s="9">
        <v>30.935000000000002</v>
      </c>
      <c r="C2475" s="9">
        <v>38.340000000000003</v>
      </c>
      <c r="D2475" s="9">
        <v>20.5</v>
      </c>
    </row>
    <row r="2476" spans="1:4">
      <c r="A2476" s="3">
        <v>42536</v>
      </c>
      <c r="B2476" s="9">
        <v>32.055</v>
      </c>
      <c r="C2476" s="9">
        <v>37.69</v>
      </c>
      <c r="D2476" s="9">
        <v>20.14</v>
      </c>
    </row>
    <row r="2477" spans="1:4">
      <c r="A2477" s="3">
        <v>42537</v>
      </c>
      <c r="B2477" s="9">
        <v>35.840000000000003</v>
      </c>
      <c r="C2477" s="9">
        <v>39.9</v>
      </c>
      <c r="D2477" s="9">
        <v>19.37</v>
      </c>
    </row>
    <row r="2478" spans="1:4">
      <c r="A2478" s="3">
        <v>42538</v>
      </c>
      <c r="B2478" s="9">
        <v>32.085000000000001</v>
      </c>
      <c r="C2478" s="9">
        <v>38.03</v>
      </c>
      <c r="D2478" s="9">
        <v>19.41</v>
      </c>
    </row>
    <row r="2479" spans="1:4">
      <c r="A2479" s="3">
        <v>42541</v>
      </c>
      <c r="B2479" s="9">
        <v>27.54</v>
      </c>
      <c r="C2479" s="9">
        <v>34.22</v>
      </c>
      <c r="D2479" s="9">
        <v>18.37</v>
      </c>
    </row>
    <row r="2480" spans="1:4">
      <c r="A2480" s="3">
        <v>42542</v>
      </c>
      <c r="B2480" s="9">
        <v>31.425000000000001</v>
      </c>
      <c r="C2480" s="9">
        <v>34.47</v>
      </c>
      <c r="D2480" s="9">
        <v>18.48</v>
      </c>
    </row>
    <row r="2481" spans="1:4">
      <c r="A2481" s="3">
        <v>42543</v>
      </c>
      <c r="B2481" s="9">
        <v>32.36</v>
      </c>
      <c r="C2481" s="9">
        <v>36.04</v>
      </c>
      <c r="D2481" s="9">
        <v>21.17</v>
      </c>
    </row>
    <row r="2482" spans="1:4">
      <c r="A2482" s="3">
        <v>42544</v>
      </c>
      <c r="B2482" s="9">
        <v>27.115000000000002</v>
      </c>
      <c r="C2482" s="9">
        <v>32.06</v>
      </c>
      <c r="D2482" s="9">
        <v>17.25</v>
      </c>
    </row>
    <row r="2483" spans="1:4">
      <c r="A2483" s="3">
        <v>42545</v>
      </c>
      <c r="B2483" s="9">
        <v>27.115000000000002</v>
      </c>
      <c r="C2483" s="9">
        <v>35.43</v>
      </c>
      <c r="D2483" s="9">
        <v>25.76</v>
      </c>
    </row>
    <row r="2484" spans="1:4">
      <c r="A2484" s="3">
        <v>42548</v>
      </c>
      <c r="B2484" s="9">
        <v>32.840000000000003</v>
      </c>
      <c r="C2484" s="9">
        <v>35</v>
      </c>
      <c r="D2484" s="9">
        <v>23.85</v>
      </c>
    </row>
    <row r="2485" spans="1:4">
      <c r="A2485" s="3">
        <v>42549</v>
      </c>
      <c r="B2485" s="9">
        <v>28.384999999999998</v>
      </c>
      <c r="C2485" s="9">
        <v>31.01</v>
      </c>
      <c r="D2485" s="9">
        <v>18.75</v>
      </c>
    </row>
    <row r="2486" spans="1:4">
      <c r="A2486" s="3">
        <v>42550</v>
      </c>
      <c r="B2486" s="9">
        <v>25.535</v>
      </c>
      <c r="C2486" s="9">
        <v>28.55</v>
      </c>
      <c r="D2486" s="9">
        <v>16.64</v>
      </c>
    </row>
    <row r="2487" spans="1:4">
      <c r="A2487" s="3">
        <v>42551</v>
      </c>
      <c r="B2487" s="9">
        <v>22.02</v>
      </c>
      <c r="C2487" s="9">
        <v>26.08</v>
      </c>
      <c r="D2487" s="9">
        <v>15.63</v>
      </c>
    </row>
    <row r="2488" spans="1:4">
      <c r="A2488" s="3">
        <v>42552</v>
      </c>
      <c r="B2488" s="9">
        <v>19.914999999999999</v>
      </c>
      <c r="C2488" s="9">
        <v>25.02</v>
      </c>
      <c r="D2488" s="9">
        <v>14.77</v>
      </c>
    </row>
    <row r="2489" spans="1:4">
      <c r="A2489" s="3">
        <v>42555</v>
      </c>
      <c r="B2489" s="9">
        <v>20.61</v>
      </c>
      <c r="C2489" s="9">
        <v>24.98</v>
      </c>
      <c r="D2489" s="9">
        <v>14.77</v>
      </c>
    </row>
    <row r="2490" spans="1:4">
      <c r="A2490" s="3">
        <v>42556</v>
      </c>
      <c r="B2490" s="9">
        <v>22.125</v>
      </c>
      <c r="C2490" s="9">
        <v>26.71</v>
      </c>
      <c r="D2490" s="9">
        <v>15.58</v>
      </c>
    </row>
    <row r="2491" spans="1:4">
      <c r="A2491" s="3">
        <v>42557</v>
      </c>
      <c r="B2491" s="9">
        <v>23.295000000000002</v>
      </c>
      <c r="C2491" s="9">
        <v>28.26</v>
      </c>
      <c r="D2491" s="9">
        <v>14.96</v>
      </c>
    </row>
    <row r="2492" spans="1:4">
      <c r="A2492" s="3">
        <v>42558</v>
      </c>
      <c r="B2492" s="9">
        <v>21.08</v>
      </c>
      <c r="C2492" s="9">
        <v>26.54</v>
      </c>
      <c r="D2492" s="9">
        <v>14.76</v>
      </c>
    </row>
    <row r="2493" spans="1:4">
      <c r="A2493" s="3">
        <v>42559</v>
      </c>
      <c r="B2493" s="9">
        <v>20.010000000000002</v>
      </c>
      <c r="C2493" s="9">
        <v>24.62</v>
      </c>
      <c r="D2493" s="9">
        <v>13.2</v>
      </c>
    </row>
    <row r="2494" spans="1:4">
      <c r="A2494" s="3">
        <v>42562</v>
      </c>
      <c r="B2494" s="9">
        <v>18.604999999999997</v>
      </c>
      <c r="C2494" s="9">
        <v>23.57</v>
      </c>
      <c r="D2494" s="9">
        <v>13.54</v>
      </c>
    </row>
    <row r="2495" spans="1:4">
      <c r="A2495" s="3">
        <v>42563</v>
      </c>
      <c r="B2495" s="9">
        <v>18.314999999999998</v>
      </c>
      <c r="C2495" s="9">
        <v>22.32</v>
      </c>
      <c r="D2495" s="9">
        <v>13.55</v>
      </c>
    </row>
    <row r="2496" spans="1:4">
      <c r="A2496" s="3">
        <v>42564</v>
      </c>
      <c r="B2496" s="9">
        <v>18.984999999999999</v>
      </c>
      <c r="C2496" s="9">
        <v>23.09</v>
      </c>
      <c r="D2496" s="9">
        <v>13.04</v>
      </c>
    </row>
    <row r="2497" spans="1:4">
      <c r="A2497" s="3">
        <v>42565</v>
      </c>
      <c r="B2497" s="9">
        <v>18.87</v>
      </c>
      <c r="C2497" s="9">
        <v>21.81</v>
      </c>
      <c r="D2497" s="9">
        <v>12.82</v>
      </c>
    </row>
    <row r="2498" spans="1:4">
      <c r="A2498" s="3">
        <v>42566</v>
      </c>
      <c r="B2498" s="9">
        <v>18.604999999999997</v>
      </c>
      <c r="C2498" s="9">
        <v>20.92</v>
      </c>
      <c r="D2498" s="9">
        <v>12.67</v>
      </c>
    </row>
    <row r="2499" spans="1:4">
      <c r="A2499" s="3">
        <v>42569</v>
      </c>
      <c r="B2499" s="9">
        <v>18.95</v>
      </c>
      <c r="C2499" s="9">
        <v>20.84</v>
      </c>
      <c r="D2499" s="9">
        <v>12.44</v>
      </c>
    </row>
    <row r="2500" spans="1:4">
      <c r="A2500" s="3">
        <v>42570</v>
      </c>
      <c r="B2500" s="9">
        <v>18.494999999999997</v>
      </c>
      <c r="C2500" s="9">
        <v>21.01</v>
      </c>
      <c r="D2500" s="9">
        <v>11.97</v>
      </c>
    </row>
    <row r="2501" spans="1:4">
      <c r="A2501" s="3">
        <v>42571</v>
      </c>
      <c r="B2501" s="9">
        <v>17.535</v>
      </c>
      <c r="C2501" s="9">
        <v>20.34</v>
      </c>
      <c r="D2501" s="9">
        <v>11.77</v>
      </c>
    </row>
    <row r="2502" spans="1:4">
      <c r="A2502" s="3">
        <v>42572</v>
      </c>
      <c r="B2502" s="9">
        <v>18.29</v>
      </c>
      <c r="C2502" s="9">
        <v>19.45</v>
      </c>
      <c r="D2502" s="9">
        <v>12.74</v>
      </c>
    </row>
    <row r="2503" spans="1:4">
      <c r="A2503" s="3">
        <v>42573</v>
      </c>
      <c r="B2503" s="9">
        <v>16.645</v>
      </c>
      <c r="C2503" s="9">
        <v>19.12</v>
      </c>
      <c r="D2503" s="9">
        <v>12.02</v>
      </c>
    </row>
    <row r="2504" spans="1:4">
      <c r="A2504" s="3">
        <v>42576</v>
      </c>
      <c r="B2504" s="9">
        <v>16.850000000000001</v>
      </c>
      <c r="C2504" s="9">
        <v>19.920000000000002</v>
      </c>
      <c r="D2504" s="9">
        <v>12.87</v>
      </c>
    </row>
    <row r="2505" spans="1:4">
      <c r="A2505" s="3">
        <v>42577</v>
      </c>
      <c r="B2505" s="9">
        <v>16.82</v>
      </c>
      <c r="C2505" s="9">
        <v>20.14</v>
      </c>
      <c r="D2505" s="9">
        <v>13.05</v>
      </c>
    </row>
    <row r="2506" spans="1:4">
      <c r="A2506" s="3">
        <v>42578</v>
      </c>
      <c r="B2506" s="9">
        <v>15.91</v>
      </c>
      <c r="C2506" s="9">
        <v>20.53</v>
      </c>
      <c r="D2506" s="9">
        <v>12.83</v>
      </c>
    </row>
    <row r="2507" spans="1:4">
      <c r="A2507" s="3">
        <v>42579</v>
      </c>
      <c r="B2507" s="9">
        <v>17.544999999999998</v>
      </c>
      <c r="C2507" s="9">
        <v>20.99</v>
      </c>
      <c r="D2507" s="9">
        <v>12.72</v>
      </c>
    </row>
    <row r="2508" spans="1:4">
      <c r="A2508" s="3">
        <v>42580</v>
      </c>
      <c r="B2508" s="9">
        <v>16.22</v>
      </c>
      <c r="C2508" s="9">
        <v>20.25</v>
      </c>
      <c r="D2508" s="9">
        <v>11.87</v>
      </c>
    </row>
    <row r="2509" spans="1:4">
      <c r="A2509" s="3">
        <v>42583</v>
      </c>
      <c r="B2509" s="9">
        <v>17.295000000000002</v>
      </c>
      <c r="C2509" s="9">
        <v>20.329999999999998</v>
      </c>
      <c r="D2509" s="9">
        <v>12.44</v>
      </c>
    </row>
    <row r="2510" spans="1:4">
      <c r="A2510" s="3">
        <v>42584</v>
      </c>
      <c r="B2510" s="9">
        <v>18.899999999999999</v>
      </c>
      <c r="C2510" s="9">
        <v>23.12</v>
      </c>
      <c r="D2510" s="9">
        <v>13.37</v>
      </c>
    </row>
    <row r="2511" spans="1:4">
      <c r="A2511" s="3">
        <v>42585</v>
      </c>
      <c r="B2511" s="9">
        <v>18.984999999999999</v>
      </c>
      <c r="C2511" s="9">
        <v>22.95</v>
      </c>
      <c r="D2511" s="9">
        <v>12.86</v>
      </c>
    </row>
    <row r="2512" spans="1:4">
      <c r="A2512" s="3">
        <v>42586</v>
      </c>
      <c r="B2512" s="9">
        <v>17.010000000000002</v>
      </c>
      <c r="C2512" s="9">
        <v>21.41</v>
      </c>
      <c r="D2512" s="9">
        <v>12.42</v>
      </c>
    </row>
    <row r="2513" spans="1:4">
      <c r="A2513" s="3">
        <v>42587</v>
      </c>
      <c r="B2513" s="9">
        <v>16.009999999999998</v>
      </c>
      <c r="C2513" s="9">
        <v>19.3</v>
      </c>
      <c r="D2513" s="9">
        <v>11.39</v>
      </c>
    </row>
    <row r="2514" spans="1:4">
      <c r="A2514" s="3">
        <v>42590</v>
      </c>
      <c r="B2514" s="9">
        <v>15.465</v>
      </c>
      <c r="C2514" s="9">
        <v>18.940000000000001</v>
      </c>
      <c r="D2514" s="9">
        <v>11.5</v>
      </c>
    </row>
    <row r="2515" spans="1:4">
      <c r="A2515" s="3">
        <v>42591</v>
      </c>
      <c r="B2515" s="9">
        <v>13.774999999999999</v>
      </c>
      <c r="C2515" s="9">
        <v>18.29</v>
      </c>
      <c r="D2515" s="9">
        <v>11.66</v>
      </c>
    </row>
    <row r="2516" spans="1:4">
      <c r="A2516" s="3">
        <v>42592</v>
      </c>
      <c r="B2516" s="9">
        <v>15.610000000000001</v>
      </c>
      <c r="C2516" s="9">
        <v>19.190000000000001</v>
      </c>
      <c r="D2516" s="9">
        <v>12.05</v>
      </c>
    </row>
    <row r="2517" spans="1:4">
      <c r="A2517" s="3">
        <v>42593</v>
      </c>
      <c r="B2517" s="9">
        <v>15.655000000000001</v>
      </c>
      <c r="C2517" s="9">
        <v>18.36</v>
      </c>
      <c r="D2517" s="9">
        <v>11.68</v>
      </c>
    </row>
    <row r="2518" spans="1:4">
      <c r="A2518" s="3">
        <v>42594</v>
      </c>
      <c r="B2518" s="9">
        <v>15.56</v>
      </c>
      <c r="C2518" s="9">
        <v>17.899999999999999</v>
      </c>
      <c r="D2518" s="9">
        <v>11.55</v>
      </c>
    </row>
    <row r="2519" spans="1:4">
      <c r="A2519" s="3">
        <v>42597</v>
      </c>
      <c r="B2519" s="9">
        <v>15.61</v>
      </c>
      <c r="C2519" s="9">
        <v>18.829999999999998</v>
      </c>
      <c r="D2519" s="9">
        <v>11.81</v>
      </c>
    </row>
    <row r="2520" spans="1:4">
      <c r="A2520" s="3">
        <v>42598</v>
      </c>
      <c r="B2520" s="9">
        <v>16.645000000000003</v>
      </c>
      <c r="C2520" s="9">
        <v>20.07</v>
      </c>
      <c r="D2520" s="9">
        <v>12.64</v>
      </c>
    </row>
    <row r="2521" spans="1:4">
      <c r="A2521" s="3">
        <v>42599</v>
      </c>
      <c r="B2521" s="9">
        <v>18.229999999999997</v>
      </c>
      <c r="C2521" s="9">
        <v>21.19</v>
      </c>
      <c r="D2521" s="9">
        <v>12.19</v>
      </c>
    </row>
    <row r="2522" spans="1:4">
      <c r="A2522" s="3">
        <v>42600</v>
      </c>
      <c r="B2522" s="9">
        <v>16.72</v>
      </c>
      <c r="C2522" s="9">
        <v>20.32</v>
      </c>
      <c r="D2522" s="9">
        <v>11.43</v>
      </c>
    </row>
    <row r="2523" spans="1:4">
      <c r="A2523" s="3">
        <v>42601</v>
      </c>
      <c r="B2523" s="9">
        <v>17.974999999999998</v>
      </c>
      <c r="C2523" s="9">
        <v>21.13</v>
      </c>
      <c r="D2523" s="9">
        <v>11.34</v>
      </c>
    </row>
    <row r="2524" spans="1:4">
      <c r="A2524" s="3">
        <v>42604</v>
      </c>
      <c r="B2524" s="9">
        <v>17.524999999999999</v>
      </c>
      <c r="C2524" s="9">
        <v>21.66</v>
      </c>
      <c r="D2524" s="9">
        <v>12.27</v>
      </c>
    </row>
    <row r="2525" spans="1:4">
      <c r="A2525" s="3">
        <v>42605</v>
      </c>
      <c r="B2525" s="9">
        <v>16.61</v>
      </c>
      <c r="C2525" s="9">
        <v>20.22</v>
      </c>
      <c r="D2525" s="9">
        <v>12.38</v>
      </c>
    </row>
    <row r="2526" spans="1:4">
      <c r="A2526" s="3">
        <v>42606</v>
      </c>
      <c r="B2526" s="9">
        <v>16.560000000000002</v>
      </c>
      <c r="C2526" s="9">
        <v>19.829999999999998</v>
      </c>
      <c r="D2526" s="9">
        <v>13.45</v>
      </c>
    </row>
    <row r="2527" spans="1:4">
      <c r="A2527" s="3">
        <v>42607</v>
      </c>
      <c r="B2527" s="9">
        <v>16.715</v>
      </c>
      <c r="C2527" s="9">
        <v>20.41</v>
      </c>
      <c r="D2527" s="9">
        <v>13.63</v>
      </c>
    </row>
    <row r="2528" spans="1:4">
      <c r="A2528" s="3">
        <v>42608</v>
      </c>
      <c r="B2528" s="9">
        <v>15.895000000000001</v>
      </c>
      <c r="C2528" s="9">
        <v>19.489999999999998</v>
      </c>
      <c r="D2528" s="9">
        <v>13.65</v>
      </c>
    </row>
    <row r="2529" spans="1:4">
      <c r="A2529" s="3">
        <v>42611</v>
      </c>
      <c r="B2529" s="9">
        <v>17.060000000000002</v>
      </c>
      <c r="C2529" s="9">
        <v>20.190000000000001</v>
      </c>
      <c r="D2529" s="9">
        <v>12.94</v>
      </c>
    </row>
    <row r="2530" spans="1:4">
      <c r="A2530" s="3">
        <v>42612</v>
      </c>
      <c r="B2530" s="9">
        <v>15.91</v>
      </c>
      <c r="C2530" s="9">
        <v>19.37</v>
      </c>
      <c r="D2530" s="9">
        <v>13.12</v>
      </c>
    </row>
    <row r="2531" spans="1:4">
      <c r="A2531" s="3">
        <v>42613</v>
      </c>
      <c r="B2531" s="9">
        <v>16.02</v>
      </c>
      <c r="C2531" s="9">
        <v>19.420000000000002</v>
      </c>
      <c r="D2531" s="9">
        <v>13.42</v>
      </c>
    </row>
    <row r="2532" spans="1:4">
      <c r="A2532" s="3">
        <v>42614</v>
      </c>
      <c r="B2532" s="9">
        <v>16.689999999999998</v>
      </c>
      <c r="C2532" s="9">
        <v>20.059999999999999</v>
      </c>
      <c r="D2532" s="9">
        <v>13.48</v>
      </c>
    </row>
    <row r="2533" spans="1:4">
      <c r="A2533" s="3">
        <v>42615</v>
      </c>
      <c r="B2533" s="9">
        <v>15.66</v>
      </c>
      <c r="C2533" s="9">
        <v>18.3</v>
      </c>
      <c r="D2533" s="9">
        <v>11.98</v>
      </c>
    </row>
    <row r="2534" spans="1:4">
      <c r="A2534" s="3">
        <v>42618</v>
      </c>
      <c r="B2534" s="9">
        <v>15.465</v>
      </c>
      <c r="C2534" s="9">
        <v>18.41</v>
      </c>
      <c r="D2534" s="9">
        <v>11.98</v>
      </c>
    </row>
    <row r="2535" spans="1:4">
      <c r="A2535" s="3">
        <v>42619</v>
      </c>
      <c r="B2535" s="9">
        <v>15.31</v>
      </c>
      <c r="C2535" s="9">
        <v>19.079999999999998</v>
      </c>
      <c r="D2535" s="9">
        <v>12.02</v>
      </c>
    </row>
    <row r="2536" spans="1:4">
      <c r="A2536" s="3">
        <v>42620</v>
      </c>
      <c r="B2536" s="9">
        <v>14.815000000000001</v>
      </c>
      <c r="C2536" s="9">
        <v>18.57</v>
      </c>
      <c r="D2536" s="9">
        <v>11.94</v>
      </c>
    </row>
    <row r="2537" spans="1:4">
      <c r="A2537" s="3">
        <v>42621</v>
      </c>
      <c r="B2537" s="9">
        <v>14.650000000000002</v>
      </c>
      <c r="C2537" s="9">
        <v>17.809999999999999</v>
      </c>
      <c r="D2537" s="9">
        <v>12.51</v>
      </c>
    </row>
    <row r="2538" spans="1:4">
      <c r="A2538" s="3">
        <v>42622</v>
      </c>
      <c r="B2538" s="9">
        <v>15.11</v>
      </c>
      <c r="C2538" s="9">
        <v>19.3</v>
      </c>
      <c r="D2538" s="9">
        <v>17.5</v>
      </c>
    </row>
    <row r="2539" spans="1:4">
      <c r="A2539" s="3">
        <v>42625</v>
      </c>
      <c r="B2539" s="9">
        <v>18.729999999999997</v>
      </c>
      <c r="C2539" s="9">
        <v>21.9</v>
      </c>
      <c r="D2539" s="9">
        <v>15.16</v>
      </c>
    </row>
    <row r="2540" spans="1:4">
      <c r="A2540" s="3">
        <v>42626</v>
      </c>
      <c r="B2540" s="9">
        <v>18.2</v>
      </c>
      <c r="C2540" s="9">
        <v>22.78</v>
      </c>
      <c r="D2540" s="9">
        <v>17.850000000000001</v>
      </c>
    </row>
    <row r="2541" spans="1:4">
      <c r="A2541" s="3">
        <v>42627</v>
      </c>
      <c r="B2541" s="9">
        <v>18.625</v>
      </c>
      <c r="C2541" s="9">
        <v>22.21</v>
      </c>
      <c r="D2541" s="9">
        <v>18.14</v>
      </c>
    </row>
    <row r="2542" spans="1:4">
      <c r="A2542" s="3">
        <v>42628</v>
      </c>
      <c r="B2542" s="9">
        <v>17.785</v>
      </c>
      <c r="C2542" s="9">
        <v>20.55</v>
      </c>
      <c r="D2542" s="9">
        <v>16.3</v>
      </c>
    </row>
    <row r="2543" spans="1:4">
      <c r="A2543" s="3">
        <v>42629</v>
      </c>
      <c r="B2543" s="9">
        <v>17.579999999999998</v>
      </c>
      <c r="C2543" s="9">
        <v>21.31</v>
      </c>
      <c r="D2543" s="9">
        <v>15.37</v>
      </c>
    </row>
    <row r="2544" spans="1:4">
      <c r="A2544" s="3">
        <v>42632</v>
      </c>
      <c r="B2544" s="9">
        <v>16.435000000000002</v>
      </c>
      <c r="C2544" s="9">
        <v>20.32</v>
      </c>
      <c r="D2544" s="9">
        <v>15.53</v>
      </c>
    </row>
    <row r="2545" spans="1:4">
      <c r="A2545" s="3">
        <v>42633</v>
      </c>
      <c r="B2545" s="9">
        <v>16.285000000000004</v>
      </c>
      <c r="C2545" s="9">
        <v>20.7</v>
      </c>
      <c r="D2545" s="9">
        <v>15.92</v>
      </c>
    </row>
    <row r="2546" spans="1:4">
      <c r="A2546" s="3">
        <v>42634</v>
      </c>
      <c r="B2546" s="9">
        <v>15.585000000000001</v>
      </c>
      <c r="C2546" s="9">
        <v>20.09</v>
      </c>
      <c r="D2546" s="9">
        <v>13.3</v>
      </c>
    </row>
    <row r="2547" spans="1:4">
      <c r="A2547" s="3">
        <v>42635</v>
      </c>
      <c r="B2547" s="9">
        <v>14.065</v>
      </c>
      <c r="C2547" s="9">
        <v>17.27</v>
      </c>
      <c r="D2547" s="9">
        <v>12.02</v>
      </c>
    </row>
    <row r="2548" spans="1:4">
      <c r="A2548" s="3">
        <v>42636</v>
      </c>
      <c r="B2548" s="9">
        <v>14.035</v>
      </c>
      <c r="C2548" s="9">
        <v>16.829999999999998</v>
      </c>
      <c r="D2548" s="9">
        <v>12.29</v>
      </c>
    </row>
    <row r="2549" spans="1:4">
      <c r="A2549" s="3">
        <v>42639</v>
      </c>
      <c r="B2549" s="9">
        <v>15.42</v>
      </c>
      <c r="C2549" s="9">
        <v>20.22</v>
      </c>
      <c r="D2549" s="9">
        <v>14.5</v>
      </c>
    </row>
    <row r="2550" spans="1:4">
      <c r="A2550" s="3">
        <v>42640</v>
      </c>
      <c r="B2550" s="9">
        <v>17.984999999999999</v>
      </c>
      <c r="C2550" s="9">
        <v>20.66</v>
      </c>
      <c r="D2550" s="9">
        <v>13.1</v>
      </c>
    </row>
    <row r="2551" spans="1:4">
      <c r="A2551" s="3">
        <v>42641</v>
      </c>
      <c r="B2551" s="9">
        <v>18.384999999999998</v>
      </c>
      <c r="C2551" s="9">
        <v>19.690000000000001</v>
      </c>
      <c r="D2551" s="9">
        <v>12.39</v>
      </c>
    </row>
    <row r="2552" spans="1:4">
      <c r="A2552" s="3">
        <v>42642</v>
      </c>
      <c r="B2552" s="9">
        <v>15.745000000000001</v>
      </c>
      <c r="C2552" s="9">
        <v>19.96</v>
      </c>
      <c r="D2552" s="9">
        <v>14.02</v>
      </c>
    </row>
    <row r="2553" spans="1:4">
      <c r="A2553" s="3">
        <v>42643</v>
      </c>
      <c r="B2553" s="9">
        <v>16.27</v>
      </c>
      <c r="C2553" s="9">
        <v>19.77</v>
      </c>
      <c r="D2553" s="9">
        <v>13.29</v>
      </c>
    </row>
    <row r="2554" spans="1:4">
      <c r="A2554" s="3">
        <v>42646</v>
      </c>
      <c r="B2554" s="9">
        <v>17.925000000000001</v>
      </c>
      <c r="C2554" s="9">
        <v>20.399999999999999</v>
      </c>
      <c r="D2554" s="9">
        <v>13.57</v>
      </c>
    </row>
    <row r="2555" spans="1:4">
      <c r="A2555" s="3">
        <v>42647</v>
      </c>
      <c r="B2555" s="9">
        <v>16.625</v>
      </c>
      <c r="C2555" s="9">
        <v>19.21</v>
      </c>
      <c r="D2555" s="9">
        <v>13.63</v>
      </c>
    </row>
    <row r="2556" spans="1:4">
      <c r="A2556" s="3">
        <v>42648</v>
      </c>
      <c r="B2556" s="9">
        <v>15.98</v>
      </c>
      <c r="C2556" s="9">
        <v>19.440000000000001</v>
      </c>
      <c r="D2556" s="9">
        <v>12.99</v>
      </c>
    </row>
    <row r="2557" spans="1:4">
      <c r="A2557" s="3">
        <v>42649</v>
      </c>
      <c r="B2557" s="9">
        <v>15.864999999999998</v>
      </c>
      <c r="C2557" s="9">
        <v>19.170000000000002</v>
      </c>
      <c r="D2557" s="9">
        <v>12.84</v>
      </c>
    </row>
    <row r="2558" spans="1:4">
      <c r="A2558" s="3">
        <v>42650</v>
      </c>
      <c r="B2558" s="9">
        <v>15.984999999999999</v>
      </c>
      <c r="C2558" s="9">
        <v>20.04</v>
      </c>
      <c r="D2558" s="9">
        <v>13.48</v>
      </c>
    </row>
    <row r="2559" spans="1:4">
      <c r="A2559" s="3">
        <v>42653</v>
      </c>
      <c r="B2559" s="9">
        <v>15.954999999999998</v>
      </c>
      <c r="C2559" s="9">
        <v>19.260000000000002</v>
      </c>
      <c r="D2559" s="9">
        <v>13.38</v>
      </c>
    </row>
    <row r="2560" spans="1:4">
      <c r="A2560" s="3">
        <v>42654</v>
      </c>
      <c r="B2560" s="9">
        <v>15.860000000000001</v>
      </c>
      <c r="C2560" s="9">
        <v>19.88</v>
      </c>
      <c r="D2560" s="9">
        <v>15.36</v>
      </c>
    </row>
    <row r="2561" spans="1:4">
      <c r="A2561" s="3">
        <v>42655</v>
      </c>
      <c r="B2561" s="9">
        <v>16.574999999999999</v>
      </c>
      <c r="C2561" s="9">
        <v>20.13</v>
      </c>
      <c r="D2561" s="9">
        <v>15.91</v>
      </c>
    </row>
    <row r="2562" spans="1:4">
      <c r="A2562" s="3">
        <v>42656</v>
      </c>
      <c r="B2562" s="9">
        <v>16.54</v>
      </c>
      <c r="C2562" s="9">
        <v>20.93</v>
      </c>
      <c r="D2562" s="9">
        <v>16.690000000000001</v>
      </c>
    </row>
    <row r="2563" spans="1:4">
      <c r="A2563" s="3">
        <v>42657</v>
      </c>
      <c r="B2563" s="9">
        <v>15.684999999999999</v>
      </c>
      <c r="C2563" s="9">
        <v>19.46</v>
      </c>
      <c r="D2563" s="9">
        <v>16.12</v>
      </c>
    </row>
    <row r="2564" spans="1:4">
      <c r="A2564" s="3">
        <v>42660</v>
      </c>
      <c r="B2564" s="9">
        <v>16.579999999999998</v>
      </c>
      <c r="C2564" s="9">
        <v>20.62</v>
      </c>
      <c r="D2564" s="9">
        <v>16.21</v>
      </c>
    </row>
    <row r="2565" spans="1:4">
      <c r="A2565" s="3">
        <v>42661</v>
      </c>
      <c r="B2565" s="9">
        <v>15.345000000000001</v>
      </c>
      <c r="C2565" s="9">
        <v>19.07</v>
      </c>
      <c r="D2565" s="9">
        <v>15.28</v>
      </c>
    </row>
    <row r="2566" spans="1:4">
      <c r="A2566" s="3">
        <v>42662</v>
      </c>
      <c r="B2566" s="9">
        <v>15.7</v>
      </c>
      <c r="C2566" s="9">
        <v>18.07</v>
      </c>
      <c r="D2566" s="9">
        <v>14.41</v>
      </c>
    </row>
    <row r="2567" spans="1:4">
      <c r="A2567" s="3">
        <v>42663</v>
      </c>
      <c r="B2567" s="9">
        <v>13.38</v>
      </c>
      <c r="C2567" s="9">
        <v>17.22</v>
      </c>
      <c r="D2567" s="9">
        <v>13.75</v>
      </c>
    </row>
    <row r="2568" spans="1:4">
      <c r="A2568" s="3">
        <v>42664</v>
      </c>
      <c r="B2568" s="9">
        <v>14.544999999999998</v>
      </c>
      <c r="C2568" s="9">
        <v>16.600000000000001</v>
      </c>
      <c r="D2568" s="9">
        <v>13.34</v>
      </c>
    </row>
    <row r="2569" spans="1:4">
      <c r="A2569" s="3">
        <v>42667</v>
      </c>
      <c r="B2569" s="9">
        <v>15.074999999999999</v>
      </c>
      <c r="C2569" s="9">
        <v>17.71</v>
      </c>
      <c r="D2569" s="9">
        <v>13.02</v>
      </c>
    </row>
    <row r="2570" spans="1:4">
      <c r="A2570" s="3">
        <v>42668</v>
      </c>
      <c r="B2570" s="9">
        <v>15.195</v>
      </c>
      <c r="C2570" s="9">
        <v>18.23</v>
      </c>
      <c r="D2570" s="9">
        <v>13.46</v>
      </c>
    </row>
    <row r="2571" spans="1:4">
      <c r="A2571" s="3">
        <v>42669</v>
      </c>
      <c r="B2571" s="9">
        <v>15.055</v>
      </c>
      <c r="C2571" s="9">
        <v>18.670000000000002</v>
      </c>
      <c r="D2571" s="9">
        <v>14.24</v>
      </c>
    </row>
    <row r="2572" spans="1:4">
      <c r="A2572" s="3">
        <v>42670</v>
      </c>
      <c r="B2572" s="9">
        <v>15.254999999999999</v>
      </c>
      <c r="C2572" s="9">
        <v>18.73</v>
      </c>
      <c r="D2572" s="9">
        <v>15.36</v>
      </c>
    </row>
    <row r="2573" spans="1:4">
      <c r="A2573" s="3">
        <v>42671</v>
      </c>
      <c r="B2573" s="9">
        <v>15.43</v>
      </c>
      <c r="C2573" s="9">
        <v>19.27</v>
      </c>
      <c r="D2573" s="9">
        <v>16.190000000000001</v>
      </c>
    </row>
    <row r="2574" spans="1:4">
      <c r="A2574" s="3">
        <v>42674</v>
      </c>
      <c r="B2574" s="9">
        <v>18.61</v>
      </c>
      <c r="C2574" s="9">
        <v>21.44</v>
      </c>
      <c r="D2574" s="9">
        <v>17.059999999999999</v>
      </c>
    </row>
    <row r="2575" spans="1:4">
      <c r="A2575" s="3">
        <v>42675</v>
      </c>
      <c r="B2575" s="9">
        <v>19.3</v>
      </c>
      <c r="C2575" s="9">
        <v>23.46</v>
      </c>
      <c r="D2575" s="9">
        <v>18.559999999999999</v>
      </c>
    </row>
    <row r="2576" spans="1:4">
      <c r="A2576" s="3">
        <v>42676</v>
      </c>
      <c r="B2576" s="9">
        <v>20.044999999999998</v>
      </c>
      <c r="C2576" s="9">
        <v>23.65</v>
      </c>
      <c r="D2576" s="9">
        <v>19.32</v>
      </c>
    </row>
    <row r="2577" spans="1:4">
      <c r="A2577" s="3">
        <v>42677</v>
      </c>
      <c r="B2577" s="9">
        <v>19.835000000000001</v>
      </c>
      <c r="C2577" s="9">
        <v>24.68</v>
      </c>
      <c r="D2577" s="9">
        <v>22.08</v>
      </c>
    </row>
    <row r="2578" spans="1:4">
      <c r="A2578" s="3">
        <v>42678</v>
      </c>
      <c r="B2578" s="9">
        <v>20.63</v>
      </c>
      <c r="C2578" s="9">
        <v>25.21</v>
      </c>
      <c r="D2578" s="9">
        <v>22.51</v>
      </c>
    </row>
    <row r="2579" spans="1:4">
      <c r="A2579" s="3">
        <v>42681</v>
      </c>
      <c r="B2579" s="9">
        <v>20.07</v>
      </c>
      <c r="C2579" s="9">
        <v>24.62</v>
      </c>
      <c r="D2579" s="9">
        <v>18.71</v>
      </c>
    </row>
    <row r="2580" spans="1:4">
      <c r="A2580" s="3">
        <v>42682</v>
      </c>
      <c r="B2580" s="9">
        <v>19.484999999999999</v>
      </c>
      <c r="C2580" s="9">
        <v>24.93</v>
      </c>
      <c r="D2580" s="9">
        <v>18.739999999999998</v>
      </c>
    </row>
    <row r="2581" spans="1:4">
      <c r="A2581" s="3">
        <v>42683</v>
      </c>
      <c r="B2581" s="9">
        <v>19.484999999999999</v>
      </c>
      <c r="C2581" s="9">
        <v>21.1</v>
      </c>
      <c r="D2581" s="9">
        <v>14.38</v>
      </c>
    </row>
    <row r="2582" spans="1:4">
      <c r="A2582" s="3">
        <v>42684</v>
      </c>
      <c r="B2582" s="9">
        <v>17.855</v>
      </c>
      <c r="C2582" s="9">
        <v>21.1</v>
      </c>
      <c r="D2582" s="9">
        <v>14.74</v>
      </c>
    </row>
    <row r="2583" spans="1:4">
      <c r="A2583" s="3">
        <v>42685</v>
      </c>
      <c r="B2583" s="9">
        <v>17.989999999999998</v>
      </c>
      <c r="C2583" s="9">
        <v>21.96</v>
      </c>
      <c r="D2583" s="9">
        <v>14.17</v>
      </c>
    </row>
    <row r="2584" spans="1:4">
      <c r="A2584" s="3">
        <v>42688</v>
      </c>
      <c r="B2584" s="9">
        <v>18.994999999999997</v>
      </c>
      <c r="C2584" s="9">
        <v>22.19</v>
      </c>
      <c r="D2584" s="9">
        <v>14.48</v>
      </c>
    </row>
    <row r="2585" spans="1:4">
      <c r="A2585" s="3">
        <v>42689</v>
      </c>
      <c r="B2585" s="9">
        <v>17.045000000000002</v>
      </c>
      <c r="C2585" s="9">
        <v>20.64</v>
      </c>
      <c r="D2585" s="9">
        <v>13.37</v>
      </c>
    </row>
    <row r="2586" spans="1:4">
      <c r="A2586" s="3">
        <v>42690</v>
      </c>
      <c r="B2586" s="9">
        <v>18.12</v>
      </c>
      <c r="C2586" s="9">
        <v>21.11</v>
      </c>
      <c r="D2586" s="9">
        <v>13.72</v>
      </c>
    </row>
    <row r="2587" spans="1:4">
      <c r="A2587" s="3">
        <v>42691</v>
      </c>
      <c r="B2587" s="9">
        <v>16.094999999999999</v>
      </c>
      <c r="C2587" s="9">
        <v>19.95</v>
      </c>
      <c r="D2587" s="9">
        <v>13.35</v>
      </c>
    </row>
    <row r="2588" spans="1:4">
      <c r="A2588" s="3">
        <v>42692</v>
      </c>
      <c r="B2588" s="9">
        <v>15.855</v>
      </c>
      <c r="C2588" s="9">
        <v>20.37</v>
      </c>
      <c r="D2588" s="9">
        <v>12.85</v>
      </c>
    </row>
    <row r="2589" spans="1:4">
      <c r="A2589" s="3">
        <v>42695</v>
      </c>
      <c r="B2589" s="9">
        <v>15.945</v>
      </c>
      <c r="C2589" s="9">
        <v>20.55</v>
      </c>
      <c r="D2589" s="9">
        <v>12.42</v>
      </c>
    </row>
    <row r="2590" spans="1:4">
      <c r="A2590" s="3">
        <v>42696</v>
      </c>
      <c r="B2590" s="9">
        <v>16.21</v>
      </c>
      <c r="C2590" s="9">
        <v>20.25</v>
      </c>
      <c r="D2590" s="9">
        <v>12.41</v>
      </c>
    </row>
    <row r="2591" spans="1:4">
      <c r="A2591" s="3">
        <v>42697</v>
      </c>
      <c r="B2591" s="9">
        <v>16.28</v>
      </c>
      <c r="C2591" s="9">
        <v>20.190000000000001</v>
      </c>
      <c r="D2591" s="9">
        <v>12.43</v>
      </c>
    </row>
    <row r="2592" spans="1:4">
      <c r="A2592" s="3">
        <v>42698</v>
      </c>
      <c r="B2592" s="9">
        <v>16.079999999999998</v>
      </c>
      <c r="C2592" s="9">
        <v>20.03</v>
      </c>
      <c r="D2592" s="9">
        <v>12.43</v>
      </c>
    </row>
    <row r="2593" spans="1:4">
      <c r="A2593" s="3">
        <v>42699</v>
      </c>
      <c r="B2593" s="9">
        <v>16.68</v>
      </c>
      <c r="C2593" s="9">
        <v>20.41</v>
      </c>
      <c r="D2593" s="9">
        <v>12.34</v>
      </c>
    </row>
    <row r="2594" spans="1:4">
      <c r="A2594" s="3">
        <v>42702</v>
      </c>
      <c r="B2594" s="9">
        <v>18.899999999999999</v>
      </c>
      <c r="C2594" s="9">
        <v>22.53</v>
      </c>
      <c r="D2594" s="9">
        <v>13.15</v>
      </c>
    </row>
    <row r="2595" spans="1:4">
      <c r="A2595" s="3">
        <v>42703</v>
      </c>
      <c r="B2595" s="9">
        <v>18.754999999999999</v>
      </c>
      <c r="C2595" s="9">
        <v>21.8</v>
      </c>
      <c r="D2595" s="9">
        <v>12.9</v>
      </c>
    </row>
    <row r="2596" spans="1:4">
      <c r="A2596" s="3">
        <v>42704</v>
      </c>
      <c r="B2596" s="9">
        <v>17.96</v>
      </c>
      <c r="C2596" s="9">
        <v>21.44</v>
      </c>
      <c r="D2596" s="9">
        <v>13.33</v>
      </c>
    </row>
    <row r="2597" spans="1:4">
      <c r="A2597" s="3">
        <v>42705</v>
      </c>
      <c r="B2597" s="9">
        <v>15.379999999999999</v>
      </c>
      <c r="C2597" s="9">
        <v>22.6</v>
      </c>
      <c r="D2597" s="9">
        <v>14.07</v>
      </c>
    </row>
    <row r="2598" spans="1:4">
      <c r="A2598" s="3">
        <v>42706</v>
      </c>
      <c r="B2598" s="9">
        <v>17.16</v>
      </c>
      <c r="C2598" s="9">
        <v>22.62</v>
      </c>
      <c r="D2598" s="9">
        <v>14.12</v>
      </c>
    </row>
    <row r="2599" spans="1:4">
      <c r="A2599" s="3">
        <v>42709</v>
      </c>
      <c r="B2599" s="9">
        <v>15.01</v>
      </c>
      <c r="C2599" s="9">
        <v>18.96</v>
      </c>
      <c r="D2599" s="9">
        <v>12.14</v>
      </c>
    </row>
    <row r="2600" spans="1:4">
      <c r="A2600" s="3">
        <v>42710</v>
      </c>
      <c r="B2600" s="9">
        <v>13.71</v>
      </c>
      <c r="C2600" s="9">
        <v>17.63</v>
      </c>
      <c r="D2600" s="9">
        <v>11.79</v>
      </c>
    </row>
    <row r="2601" spans="1:4">
      <c r="A2601" s="3">
        <v>42711</v>
      </c>
      <c r="B2601" s="9">
        <v>13.065</v>
      </c>
      <c r="C2601" s="9">
        <v>17.14</v>
      </c>
      <c r="D2601" s="9">
        <v>12.22</v>
      </c>
    </row>
    <row r="2602" spans="1:4">
      <c r="A2602" s="3">
        <v>42712</v>
      </c>
      <c r="B2602" s="9">
        <v>11.81</v>
      </c>
      <c r="C2602" s="9">
        <v>16.16</v>
      </c>
      <c r="D2602" s="9">
        <v>12.64</v>
      </c>
    </row>
    <row r="2603" spans="1:4">
      <c r="A2603" s="3">
        <v>42713</v>
      </c>
      <c r="B2603" s="9">
        <v>13.530000000000001</v>
      </c>
      <c r="C2603" s="9">
        <v>16.62</v>
      </c>
      <c r="D2603" s="9">
        <v>11.75</v>
      </c>
    </row>
    <row r="2604" spans="1:4">
      <c r="A2604" s="3">
        <v>42716</v>
      </c>
      <c r="B2604" s="9">
        <v>13.335000000000001</v>
      </c>
      <c r="C2604" s="9">
        <v>16.93</v>
      </c>
      <c r="D2604" s="9">
        <v>12.64</v>
      </c>
    </row>
    <row r="2605" spans="1:4">
      <c r="A2605" s="3">
        <v>42717</v>
      </c>
      <c r="B2605" s="9">
        <v>13.45</v>
      </c>
      <c r="C2605" s="9">
        <v>16.87</v>
      </c>
      <c r="D2605" s="9">
        <v>12.72</v>
      </c>
    </row>
    <row r="2606" spans="1:4">
      <c r="A2606" s="3">
        <v>42718</v>
      </c>
      <c r="B2606" s="9">
        <v>13.415000000000001</v>
      </c>
      <c r="C2606" s="9">
        <v>17.11</v>
      </c>
      <c r="D2606" s="9">
        <v>13.19</v>
      </c>
    </row>
    <row r="2607" spans="1:4">
      <c r="A2607" s="3">
        <v>42719</v>
      </c>
      <c r="B2607" s="9">
        <v>12.95</v>
      </c>
      <c r="C2607" s="9">
        <v>15.86</v>
      </c>
      <c r="D2607" s="9">
        <v>12.79</v>
      </c>
    </row>
    <row r="2608" spans="1:4">
      <c r="A2608" s="3">
        <v>42720</v>
      </c>
      <c r="B2608" s="9">
        <v>12.45</v>
      </c>
      <c r="C2608" s="9">
        <v>15.1</v>
      </c>
      <c r="D2608" s="9">
        <v>12.2</v>
      </c>
    </row>
    <row r="2609" spans="1:4">
      <c r="A2609" s="3">
        <v>42723</v>
      </c>
      <c r="B2609" s="9">
        <v>12.969999999999999</v>
      </c>
      <c r="C2609" s="9">
        <v>15.12</v>
      </c>
      <c r="D2609" s="9">
        <v>11.71</v>
      </c>
    </row>
    <row r="2610" spans="1:4">
      <c r="A2610" s="3">
        <v>42724</v>
      </c>
      <c r="B2610" s="9">
        <v>12.879999999999999</v>
      </c>
      <c r="C2610" s="9">
        <v>14.88</v>
      </c>
      <c r="D2610" s="9">
        <v>11.45</v>
      </c>
    </row>
    <row r="2611" spans="1:4">
      <c r="A2611" s="3">
        <v>42725</v>
      </c>
      <c r="B2611" s="9">
        <v>12.879999999999999</v>
      </c>
      <c r="C2611" s="9">
        <v>14.74</v>
      </c>
      <c r="D2611" s="9">
        <v>11.27</v>
      </c>
    </row>
    <row r="2612" spans="1:4">
      <c r="A2612" s="3">
        <v>42726</v>
      </c>
      <c r="B2612" s="9">
        <v>12.879999999999999</v>
      </c>
      <c r="C2612" s="9">
        <v>14.88</v>
      </c>
      <c r="D2612" s="9">
        <v>11.43</v>
      </c>
    </row>
    <row r="2613" spans="1:4">
      <c r="A2613" s="3">
        <v>42727</v>
      </c>
      <c r="B2613" s="9">
        <v>13.16</v>
      </c>
      <c r="C2613" s="9">
        <v>15.09</v>
      </c>
      <c r="D2613" s="9">
        <v>11.44</v>
      </c>
    </row>
    <row r="2614" spans="1:4">
      <c r="A2614" s="3">
        <v>42730</v>
      </c>
      <c r="B2614" s="9">
        <v>13.16</v>
      </c>
      <c r="C2614" s="9">
        <v>15.09</v>
      </c>
      <c r="D2614" s="9">
        <v>11.44</v>
      </c>
    </row>
    <row r="2615" spans="1:4">
      <c r="A2615" s="3">
        <v>42731</v>
      </c>
      <c r="B2615" s="9">
        <v>13.16</v>
      </c>
      <c r="C2615" s="9">
        <v>16.72</v>
      </c>
      <c r="D2615" s="9">
        <v>11.99</v>
      </c>
    </row>
    <row r="2616" spans="1:4">
      <c r="A2616" s="3">
        <v>42732</v>
      </c>
      <c r="B2616" s="9">
        <v>14.620000000000001</v>
      </c>
      <c r="C2616" s="9">
        <v>17.059999999999999</v>
      </c>
      <c r="D2616" s="9">
        <v>12.95</v>
      </c>
    </row>
    <row r="2617" spans="1:4">
      <c r="A2617" s="3">
        <v>42733</v>
      </c>
      <c r="B2617" s="9">
        <v>15.305</v>
      </c>
      <c r="C2617" s="9">
        <v>17.77</v>
      </c>
      <c r="D2617" s="9">
        <v>13.37</v>
      </c>
    </row>
    <row r="2618" spans="1:4">
      <c r="A2618" s="3">
        <v>42734</v>
      </c>
      <c r="B2618" s="9">
        <v>15.629999999999999</v>
      </c>
      <c r="C2618" s="9">
        <v>18.12</v>
      </c>
      <c r="D2618" s="9">
        <v>14.04</v>
      </c>
    </row>
    <row r="2619" spans="1:4">
      <c r="A2619" s="3">
        <v>42737</v>
      </c>
      <c r="B2619" s="9">
        <v>15.96</v>
      </c>
      <c r="C2619" s="9">
        <v>17.96</v>
      </c>
      <c r="D2619" s="9">
        <v>14.04</v>
      </c>
    </row>
    <row r="2620" spans="1:4">
      <c r="A2620" s="3">
        <v>42738</v>
      </c>
      <c r="B2620" s="9">
        <v>15.27</v>
      </c>
      <c r="C2620" s="9">
        <v>17.350000000000001</v>
      </c>
      <c r="D2620" s="9">
        <v>12.85</v>
      </c>
    </row>
    <row r="2621" spans="1:4">
      <c r="A2621" s="3">
        <v>42739</v>
      </c>
      <c r="B2621" s="9">
        <v>15.29</v>
      </c>
      <c r="C2621" s="9">
        <v>16.46</v>
      </c>
      <c r="D2621" s="9">
        <v>11.85</v>
      </c>
    </row>
    <row r="2622" spans="1:4">
      <c r="A2622" s="3">
        <v>42740</v>
      </c>
      <c r="B2622" s="9">
        <v>14.870000000000001</v>
      </c>
      <c r="C2622" s="9">
        <v>15.98</v>
      </c>
      <c r="D2622" s="9">
        <v>11.67</v>
      </c>
    </row>
    <row r="2623" spans="1:4">
      <c r="A2623" s="3">
        <v>42741</v>
      </c>
      <c r="B2623" s="9">
        <v>14.870000000000001</v>
      </c>
      <c r="C2623" s="9">
        <v>15.34</v>
      </c>
      <c r="D2623" s="9">
        <v>11.32</v>
      </c>
    </row>
    <row r="2624" spans="1:4">
      <c r="A2624" s="3">
        <v>42744</v>
      </c>
      <c r="B2624" s="9">
        <v>14.35</v>
      </c>
      <c r="C2624" s="9">
        <v>15.51</v>
      </c>
      <c r="D2624" s="9">
        <v>11.56</v>
      </c>
    </row>
    <row r="2625" spans="1:4">
      <c r="A2625" s="3">
        <v>42745</v>
      </c>
      <c r="B2625" s="9">
        <v>15.785</v>
      </c>
      <c r="C2625" s="9">
        <v>15.35</v>
      </c>
      <c r="D2625" s="9">
        <v>11.49</v>
      </c>
    </row>
    <row r="2626" spans="1:4">
      <c r="A2626" s="3">
        <v>42746</v>
      </c>
      <c r="B2626" s="9">
        <v>14.54</v>
      </c>
      <c r="C2626" s="9">
        <v>15.7</v>
      </c>
      <c r="D2626" s="9">
        <v>11.26</v>
      </c>
    </row>
    <row r="2627" spans="1:4">
      <c r="A2627" s="3">
        <v>42747</v>
      </c>
      <c r="B2627" s="9">
        <v>16.024999999999999</v>
      </c>
      <c r="C2627" s="9">
        <v>16.29</v>
      </c>
      <c r="D2627" s="9">
        <v>11.54</v>
      </c>
    </row>
    <row r="2628" spans="1:4">
      <c r="A2628" s="3">
        <v>42748</v>
      </c>
      <c r="B2628" s="9">
        <v>14.68</v>
      </c>
      <c r="C2628" s="9">
        <v>14.86</v>
      </c>
      <c r="D2628" s="9">
        <v>11.23</v>
      </c>
    </row>
    <row r="2629" spans="1:4">
      <c r="A2629" s="3">
        <v>42751</v>
      </c>
      <c r="B2629" s="9">
        <v>15.495000000000001</v>
      </c>
      <c r="C2629" s="9">
        <v>15.47</v>
      </c>
      <c r="D2629" s="9">
        <v>11.23</v>
      </c>
    </row>
    <row r="2630" spans="1:4">
      <c r="A2630" s="3">
        <v>42752</v>
      </c>
      <c r="B2630" s="9">
        <v>15.845000000000001</v>
      </c>
      <c r="C2630" s="9">
        <v>15.67</v>
      </c>
      <c r="D2630" s="9">
        <v>11.87</v>
      </c>
    </row>
    <row r="2631" spans="1:4">
      <c r="A2631" s="3">
        <v>42753</v>
      </c>
      <c r="B2631" s="9">
        <v>14.125</v>
      </c>
      <c r="C2631" s="9">
        <v>14.85</v>
      </c>
      <c r="D2631" s="9">
        <v>12.48</v>
      </c>
    </row>
    <row r="2632" spans="1:4">
      <c r="A2632" s="3">
        <v>42754</v>
      </c>
      <c r="B2632" s="9">
        <v>14.940000000000001</v>
      </c>
      <c r="C2632" s="9">
        <v>14.85</v>
      </c>
      <c r="D2632" s="9">
        <v>12.78</v>
      </c>
    </row>
    <row r="2633" spans="1:4">
      <c r="A2633" s="3">
        <v>42755</v>
      </c>
      <c r="B2633" s="9">
        <v>13.175000000000001</v>
      </c>
      <c r="C2633" s="9">
        <v>14.6</v>
      </c>
      <c r="D2633" s="9">
        <v>11.54</v>
      </c>
    </row>
    <row r="2634" spans="1:4">
      <c r="A2634" s="3">
        <v>42758</v>
      </c>
      <c r="B2634" s="9">
        <v>14.875</v>
      </c>
      <c r="C2634" s="9">
        <v>17.11</v>
      </c>
      <c r="D2634" s="9">
        <v>11.77</v>
      </c>
    </row>
    <row r="2635" spans="1:4">
      <c r="A2635" s="3">
        <v>42759</v>
      </c>
      <c r="B2635" s="9">
        <v>13.195</v>
      </c>
      <c r="C2635" s="9">
        <v>16.309999999999999</v>
      </c>
      <c r="D2635" s="9">
        <v>11.07</v>
      </c>
    </row>
    <row r="2636" spans="1:4">
      <c r="A2636" s="3">
        <v>42760</v>
      </c>
      <c r="B2636" s="9">
        <v>12.635</v>
      </c>
      <c r="C2636" s="9">
        <v>15.7</v>
      </c>
      <c r="D2636" s="9">
        <v>10.81</v>
      </c>
    </row>
    <row r="2637" spans="1:4">
      <c r="A2637" s="3">
        <v>42761</v>
      </c>
      <c r="B2637" s="9">
        <v>12.384999999999998</v>
      </c>
      <c r="C2637" s="9">
        <v>15.61</v>
      </c>
      <c r="D2637" s="9">
        <v>10.63</v>
      </c>
    </row>
    <row r="2638" spans="1:4">
      <c r="A2638" s="3">
        <v>42762</v>
      </c>
      <c r="B2638" s="9">
        <v>13.015000000000001</v>
      </c>
      <c r="C2638" s="9">
        <v>15.85</v>
      </c>
      <c r="D2638" s="9">
        <v>10.58</v>
      </c>
    </row>
    <row r="2639" spans="1:4">
      <c r="A2639" s="3">
        <v>42765</v>
      </c>
      <c r="B2639" s="9">
        <v>14.295</v>
      </c>
      <c r="C2639" s="9">
        <v>17.47</v>
      </c>
      <c r="D2639" s="9">
        <v>11.88</v>
      </c>
    </row>
    <row r="2640" spans="1:4">
      <c r="A2640" s="3">
        <v>42766</v>
      </c>
      <c r="B2640" s="9">
        <v>13.835000000000001</v>
      </c>
      <c r="C2640" s="9">
        <v>17.37</v>
      </c>
      <c r="D2640" s="9">
        <v>11.99</v>
      </c>
    </row>
    <row r="2641" spans="1:4">
      <c r="A2641" s="3">
        <v>42767</v>
      </c>
      <c r="B2641" s="9">
        <v>14.234999999999999</v>
      </c>
      <c r="C2641" s="9">
        <v>16.64</v>
      </c>
      <c r="D2641" s="9">
        <v>11.81</v>
      </c>
    </row>
    <row r="2642" spans="1:4">
      <c r="A2642" s="3">
        <v>42768</v>
      </c>
      <c r="B2642" s="9">
        <v>13.59</v>
      </c>
      <c r="C2642" s="9">
        <v>16.190000000000001</v>
      </c>
      <c r="D2642" s="9">
        <v>11.93</v>
      </c>
    </row>
    <row r="2643" spans="1:4">
      <c r="A2643" s="3">
        <v>42769</v>
      </c>
      <c r="B2643" s="9">
        <v>13.895</v>
      </c>
      <c r="C2643" s="9">
        <v>15.13</v>
      </c>
      <c r="D2643" s="9">
        <v>10.97</v>
      </c>
    </row>
    <row r="2644" spans="1:4">
      <c r="A2644" s="3">
        <v>42772</v>
      </c>
      <c r="B2644" s="9">
        <v>13.41</v>
      </c>
      <c r="C2644" s="9">
        <v>16.43</v>
      </c>
      <c r="D2644" s="9">
        <v>11.37</v>
      </c>
    </row>
    <row r="2645" spans="1:4">
      <c r="A2645" s="3">
        <v>42773</v>
      </c>
      <c r="B2645" s="9">
        <v>14.045000000000002</v>
      </c>
      <c r="C2645" s="9">
        <v>16.91</v>
      </c>
      <c r="D2645" s="9">
        <v>11.29</v>
      </c>
    </row>
    <row r="2646" spans="1:4">
      <c r="A2646" s="3">
        <v>42774</v>
      </c>
      <c r="B2646" s="9">
        <v>14.419999999999998</v>
      </c>
      <c r="C2646" s="9">
        <v>16.829999999999998</v>
      </c>
      <c r="D2646" s="9">
        <v>11.45</v>
      </c>
    </row>
    <row r="2647" spans="1:4">
      <c r="A2647" s="3">
        <v>42775</v>
      </c>
      <c r="B2647" s="9">
        <v>13.130000000000003</v>
      </c>
      <c r="C2647" s="9">
        <v>15.3</v>
      </c>
      <c r="D2647" s="9">
        <v>10.88</v>
      </c>
    </row>
    <row r="2648" spans="1:4">
      <c r="A2648" s="3">
        <v>42776</v>
      </c>
      <c r="B2648" s="9">
        <v>12.795000000000002</v>
      </c>
      <c r="C2648" s="9">
        <v>15.11</v>
      </c>
      <c r="D2648" s="9">
        <v>10.85</v>
      </c>
    </row>
    <row r="2649" spans="1:4">
      <c r="A2649" s="3">
        <v>42779</v>
      </c>
      <c r="B2649" s="9">
        <v>12.370000000000001</v>
      </c>
      <c r="C2649" s="9">
        <v>14.8</v>
      </c>
      <c r="D2649" s="9">
        <v>11.07</v>
      </c>
    </row>
    <row r="2650" spans="1:4">
      <c r="A2650" s="3">
        <v>42780</v>
      </c>
      <c r="B2650" s="9">
        <v>12.129999999999999</v>
      </c>
      <c r="C2650" s="9">
        <v>14.65</v>
      </c>
      <c r="D2650" s="9">
        <v>10.74</v>
      </c>
    </row>
    <row r="2651" spans="1:4">
      <c r="A2651" s="3">
        <v>42781</v>
      </c>
      <c r="B2651" s="9">
        <v>12.234999999999999</v>
      </c>
      <c r="C2651" s="9">
        <v>14.68</v>
      </c>
      <c r="D2651" s="9">
        <v>11.97</v>
      </c>
    </row>
    <row r="2652" spans="1:4">
      <c r="A2652" s="3">
        <v>42782</v>
      </c>
      <c r="B2652" s="9">
        <v>12.115</v>
      </c>
      <c r="C2652" s="9">
        <v>15.4</v>
      </c>
      <c r="D2652" s="9">
        <v>11.76</v>
      </c>
    </row>
    <row r="2653" spans="1:4">
      <c r="A2653" s="3">
        <v>42783</v>
      </c>
      <c r="B2653" s="9">
        <v>12.530000000000001</v>
      </c>
      <c r="C2653" s="9">
        <v>14.83</v>
      </c>
      <c r="D2653" s="9">
        <v>11.49</v>
      </c>
    </row>
    <row r="2654" spans="1:4">
      <c r="A2654" s="3">
        <v>42786</v>
      </c>
      <c r="B2654" s="9">
        <v>11.685</v>
      </c>
      <c r="C2654" s="9">
        <v>14.89</v>
      </c>
      <c r="D2654" s="9">
        <v>11.49</v>
      </c>
    </row>
    <row r="2655" spans="1:4">
      <c r="A2655" s="3">
        <v>42787</v>
      </c>
      <c r="B2655" s="9">
        <v>10.99</v>
      </c>
      <c r="C2655" s="9">
        <v>14.57</v>
      </c>
      <c r="D2655" s="9">
        <v>11.57</v>
      </c>
    </row>
    <row r="2656" spans="1:4">
      <c r="A2656" s="3">
        <v>42788</v>
      </c>
      <c r="B2656" s="9">
        <v>11.379999999999999</v>
      </c>
      <c r="C2656" s="9">
        <v>14.86</v>
      </c>
      <c r="D2656" s="9">
        <v>11.74</v>
      </c>
    </row>
    <row r="2657" spans="1:4">
      <c r="A2657" s="3">
        <v>42789</v>
      </c>
      <c r="B2657" s="9">
        <v>11.21</v>
      </c>
      <c r="C2657" s="9">
        <v>15.46</v>
      </c>
      <c r="D2657" s="9">
        <v>11.71</v>
      </c>
    </row>
    <row r="2658" spans="1:4">
      <c r="A2658" s="3">
        <v>42790</v>
      </c>
      <c r="B2658" s="9">
        <v>12.655000000000001</v>
      </c>
      <c r="C2658" s="9">
        <v>15.86</v>
      </c>
      <c r="D2658" s="9">
        <v>11.47</v>
      </c>
    </row>
    <row r="2659" spans="1:4">
      <c r="A2659" s="3">
        <v>42793</v>
      </c>
      <c r="B2659" s="9">
        <v>13.780000000000001</v>
      </c>
      <c r="C2659" s="9">
        <v>16.04</v>
      </c>
      <c r="D2659" s="9">
        <v>12.09</v>
      </c>
    </row>
    <row r="2660" spans="1:4">
      <c r="A2660" s="3">
        <v>42794</v>
      </c>
      <c r="B2660" s="9">
        <v>13.7</v>
      </c>
      <c r="C2660" s="9">
        <v>16.28</v>
      </c>
      <c r="D2660" s="9">
        <v>12.92</v>
      </c>
    </row>
    <row r="2661" spans="1:4">
      <c r="A2661" s="3">
        <v>42795</v>
      </c>
      <c r="B2661" s="9">
        <v>13.334999999999999</v>
      </c>
      <c r="C2661" s="9">
        <v>15.39</v>
      </c>
      <c r="D2661" s="9">
        <v>12.54</v>
      </c>
    </row>
    <row r="2662" spans="1:4">
      <c r="A2662" s="3">
        <v>42796</v>
      </c>
      <c r="B2662" s="9">
        <v>13.71</v>
      </c>
      <c r="C2662" s="9">
        <v>15.28</v>
      </c>
      <c r="D2662" s="9">
        <v>11.81</v>
      </c>
    </row>
    <row r="2663" spans="1:4">
      <c r="A2663" s="3">
        <v>42797</v>
      </c>
      <c r="B2663" s="9">
        <v>13.97</v>
      </c>
      <c r="C2663" s="9">
        <v>15.27</v>
      </c>
      <c r="D2663" s="9">
        <v>10.96</v>
      </c>
    </row>
    <row r="2664" spans="1:4">
      <c r="A2664" s="3">
        <v>42800</v>
      </c>
      <c r="B2664" s="9">
        <v>14.154999999999998</v>
      </c>
      <c r="C2664" s="9">
        <v>15.77</v>
      </c>
      <c r="D2664" s="9">
        <v>11.24</v>
      </c>
    </row>
    <row r="2665" spans="1:4">
      <c r="A2665" s="3">
        <v>42801</v>
      </c>
      <c r="B2665" s="9">
        <v>13.46</v>
      </c>
      <c r="C2665" s="9">
        <v>15.37</v>
      </c>
      <c r="D2665" s="9">
        <v>11.45</v>
      </c>
    </row>
    <row r="2666" spans="1:4">
      <c r="A2666" s="3">
        <v>42802</v>
      </c>
      <c r="B2666" s="9">
        <v>13.68</v>
      </c>
      <c r="C2666" s="9">
        <v>14.98</v>
      </c>
      <c r="D2666" s="9">
        <v>11.86</v>
      </c>
    </row>
    <row r="2667" spans="1:4">
      <c r="A2667" s="3">
        <v>42803</v>
      </c>
      <c r="B2667" s="9">
        <v>13.11</v>
      </c>
      <c r="C2667" s="9">
        <v>15.21</v>
      </c>
      <c r="D2667" s="9">
        <v>12.3</v>
      </c>
    </row>
    <row r="2668" spans="1:4">
      <c r="A2668" s="3">
        <v>42804</v>
      </c>
      <c r="B2668" s="9">
        <v>13.445</v>
      </c>
      <c r="C2668" s="9">
        <v>15.34</v>
      </c>
      <c r="D2668" s="9">
        <v>11.66</v>
      </c>
    </row>
    <row r="2669" spans="1:4">
      <c r="A2669" s="3">
        <v>42807</v>
      </c>
      <c r="B2669" s="9">
        <v>13.574999999999999</v>
      </c>
      <c r="C2669" s="9">
        <v>15.58</v>
      </c>
      <c r="D2669" s="9">
        <v>11.35</v>
      </c>
    </row>
    <row r="2670" spans="1:4">
      <c r="A2670" s="3">
        <v>42808</v>
      </c>
      <c r="B2670" s="9">
        <v>13.66</v>
      </c>
      <c r="C2670" s="9">
        <v>15.97</v>
      </c>
      <c r="D2670" s="9">
        <v>12.3</v>
      </c>
    </row>
    <row r="2671" spans="1:4">
      <c r="A2671" s="3">
        <v>42809</v>
      </c>
      <c r="B2671" s="9">
        <v>13.8</v>
      </c>
      <c r="C2671" s="9">
        <v>15.6</v>
      </c>
      <c r="D2671" s="9">
        <v>11.63</v>
      </c>
    </row>
    <row r="2672" spans="1:4">
      <c r="A2672" s="3">
        <v>42810</v>
      </c>
      <c r="B2672" s="9">
        <v>13.42</v>
      </c>
      <c r="C2672" s="9">
        <v>11.52</v>
      </c>
      <c r="D2672" s="9">
        <v>11.21</v>
      </c>
    </row>
    <row r="2673" spans="1:4">
      <c r="A2673" s="3">
        <v>42811</v>
      </c>
      <c r="B2673" s="9">
        <v>12.61</v>
      </c>
      <c r="C2673" s="9">
        <v>11.16</v>
      </c>
      <c r="D2673" s="9">
        <v>11.28</v>
      </c>
    </row>
    <row r="2674" spans="1:4">
      <c r="A2674" s="3">
        <v>42814</v>
      </c>
      <c r="B2674" s="9">
        <v>12.61</v>
      </c>
      <c r="C2674" s="9">
        <v>13.08</v>
      </c>
      <c r="D2674" s="9">
        <v>11.34</v>
      </c>
    </row>
    <row r="2675" spans="1:4">
      <c r="A2675" s="3">
        <v>42815</v>
      </c>
      <c r="B2675" s="9">
        <v>13.515000000000001</v>
      </c>
      <c r="C2675" s="9">
        <v>13.77</v>
      </c>
      <c r="D2675" s="9">
        <v>12.47</v>
      </c>
    </row>
    <row r="2676" spans="1:4">
      <c r="A2676" s="3">
        <v>42816</v>
      </c>
      <c r="B2676" s="9">
        <v>13.03</v>
      </c>
      <c r="C2676" s="9">
        <v>14.51</v>
      </c>
      <c r="D2676" s="9">
        <v>12.81</v>
      </c>
    </row>
    <row r="2677" spans="1:4">
      <c r="A2677" s="3">
        <v>42817</v>
      </c>
      <c r="B2677" s="9">
        <v>13.335000000000001</v>
      </c>
      <c r="C2677" s="9">
        <v>15.1</v>
      </c>
      <c r="D2677" s="9">
        <v>13.12</v>
      </c>
    </row>
    <row r="2678" spans="1:4">
      <c r="A2678" s="3">
        <v>42818</v>
      </c>
      <c r="B2678" s="9">
        <v>13.334999999999999</v>
      </c>
      <c r="C2678" s="9">
        <v>15.2</v>
      </c>
      <c r="D2678" s="9">
        <v>12.96</v>
      </c>
    </row>
    <row r="2679" spans="1:4">
      <c r="A2679" s="3">
        <v>42821</v>
      </c>
      <c r="B2679" s="9">
        <v>13.715</v>
      </c>
      <c r="C2679" s="9">
        <v>16.350000000000001</v>
      </c>
      <c r="D2679" s="9">
        <v>12.5</v>
      </c>
    </row>
    <row r="2680" spans="1:4">
      <c r="A2680" s="3">
        <v>42822</v>
      </c>
      <c r="B2680" s="9">
        <v>13.105</v>
      </c>
      <c r="C2680" s="9">
        <v>15.86</v>
      </c>
      <c r="D2680" s="9">
        <v>11.53</v>
      </c>
    </row>
    <row r="2681" spans="1:4">
      <c r="A2681" s="3">
        <v>42823</v>
      </c>
      <c r="B2681" s="9">
        <v>12.55</v>
      </c>
      <c r="C2681" s="9">
        <v>15.93</v>
      </c>
      <c r="D2681" s="9">
        <v>11.42</v>
      </c>
    </row>
    <row r="2682" spans="1:4">
      <c r="A2682" s="3">
        <v>42824</v>
      </c>
      <c r="B2682" s="9">
        <v>11.030000000000001</v>
      </c>
      <c r="C2682" s="9">
        <v>16.100000000000001</v>
      </c>
      <c r="D2682" s="9">
        <v>11.54</v>
      </c>
    </row>
    <row r="2683" spans="1:4">
      <c r="A2683" s="3">
        <v>42825</v>
      </c>
      <c r="B2683" s="9">
        <v>10.774999999999999</v>
      </c>
      <c r="C2683" s="9">
        <v>16.52</v>
      </c>
      <c r="D2683" s="9">
        <v>12.37</v>
      </c>
    </row>
    <row r="2684" spans="1:4">
      <c r="A2684" s="3">
        <v>42828</v>
      </c>
      <c r="B2684" s="9">
        <v>16.254999999999999</v>
      </c>
      <c r="C2684" s="9">
        <v>17.96</v>
      </c>
      <c r="D2684" s="9">
        <v>12.38</v>
      </c>
    </row>
    <row r="2685" spans="1:4">
      <c r="A2685" s="3">
        <v>42829</v>
      </c>
      <c r="B2685" s="9">
        <v>16.18</v>
      </c>
      <c r="C2685" s="9">
        <v>18</v>
      </c>
      <c r="D2685" s="9">
        <v>11.79</v>
      </c>
    </row>
    <row r="2686" spans="1:4">
      <c r="A2686" s="3">
        <v>42830</v>
      </c>
      <c r="B2686" s="9">
        <v>16.22</v>
      </c>
      <c r="C2686" s="9">
        <v>18.52</v>
      </c>
      <c r="D2686" s="9">
        <v>12.89</v>
      </c>
    </row>
    <row r="2687" spans="1:4">
      <c r="A2687" s="3">
        <v>42831</v>
      </c>
      <c r="B2687" s="9">
        <v>16.490000000000002</v>
      </c>
      <c r="C2687" s="9">
        <v>18.87</v>
      </c>
      <c r="D2687" s="9">
        <v>12.39</v>
      </c>
    </row>
    <row r="2688" spans="1:4">
      <c r="A2688" s="3">
        <v>42832</v>
      </c>
      <c r="B2688" s="9">
        <v>16.375</v>
      </c>
      <c r="C2688" s="9">
        <v>19.54</v>
      </c>
      <c r="D2688" s="9">
        <v>12.87</v>
      </c>
    </row>
    <row r="2689" spans="1:4">
      <c r="A2689" s="3">
        <v>42835</v>
      </c>
      <c r="B2689" s="9">
        <v>17.305</v>
      </c>
      <c r="C2689" s="9">
        <v>22.09</v>
      </c>
      <c r="D2689" s="9">
        <v>14.05</v>
      </c>
    </row>
    <row r="2690" spans="1:4">
      <c r="A2690" s="3">
        <v>42836</v>
      </c>
      <c r="B2690" s="9">
        <v>18.184999999999999</v>
      </c>
      <c r="C2690" s="9">
        <v>22.95</v>
      </c>
      <c r="D2690" s="9">
        <v>15.07</v>
      </c>
    </row>
    <row r="2691" spans="1:4">
      <c r="A2691" s="3">
        <v>42837</v>
      </c>
      <c r="B2691" s="9">
        <v>17.295000000000002</v>
      </c>
      <c r="C2691" s="9">
        <v>22.72</v>
      </c>
      <c r="D2691" s="9">
        <v>15.77</v>
      </c>
    </row>
    <row r="2692" spans="1:4">
      <c r="A2692" s="3">
        <v>42838</v>
      </c>
      <c r="B2692" s="9">
        <v>17.5</v>
      </c>
      <c r="C2692" s="9">
        <v>23.39</v>
      </c>
      <c r="D2692" s="9">
        <v>15.96</v>
      </c>
    </row>
    <row r="2693" spans="1:4">
      <c r="A2693" s="3">
        <v>42839</v>
      </c>
      <c r="B2693" s="9">
        <v>17.5</v>
      </c>
      <c r="C2693" s="9">
        <v>23.39</v>
      </c>
      <c r="D2693" s="9">
        <v>15.96</v>
      </c>
    </row>
    <row r="2694" spans="1:4">
      <c r="A2694" s="3">
        <v>42842</v>
      </c>
      <c r="B2694" s="9">
        <v>17.5</v>
      </c>
      <c r="C2694" s="9">
        <v>23.39</v>
      </c>
      <c r="D2694" s="9">
        <v>14.66</v>
      </c>
    </row>
    <row r="2695" spans="1:4">
      <c r="A2695" s="3">
        <v>42843</v>
      </c>
      <c r="B2695" s="9">
        <v>17.5</v>
      </c>
      <c r="C2695" s="9">
        <v>25.59</v>
      </c>
      <c r="D2695" s="9">
        <v>14.42</v>
      </c>
    </row>
    <row r="2696" spans="1:4">
      <c r="A2696" s="3">
        <v>42844</v>
      </c>
      <c r="B2696" s="9">
        <v>17.98</v>
      </c>
      <c r="C2696" s="9">
        <v>24.2</v>
      </c>
      <c r="D2696" s="9">
        <v>14.93</v>
      </c>
    </row>
    <row r="2697" spans="1:4">
      <c r="A2697" s="3">
        <v>42845</v>
      </c>
      <c r="B2697" s="9">
        <v>17.760000000000002</v>
      </c>
      <c r="C2697" s="9">
        <v>24.9</v>
      </c>
      <c r="D2697" s="9">
        <v>14.15</v>
      </c>
    </row>
    <row r="2698" spans="1:4">
      <c r="A2698" s="3">
        <v>42846</v>
      </c>
      <c r="B2698" s="9">
        <v>17.835000000000001</v>
      </c>
      <c r="C2698" s="9">
        <v>25.09</v>
      </c>
      <c r="D2698" s="9">
        <v>14.63</v>
      </c>
    </row>
    <row r="2699" spans="1:4">
      <c r="A2699" s="3">
        <v>42849</v>
      </c>
      <c r="B2699" s="9">
        <v>10.674999999999999</v>
      </c>
      <c r="C2699" s="9">
        <v>16.25</v>
      </c>
      <c r="D2699" s="9">
        <v>10.84</v>
      </c>
    </row>
    <row r="2700" spans="1:4">
      <c r="A2700" s="3">
        <v>42850</v>
      </c>
      <c r="B2700" s="9">
        <v>10.709999999999999</v>
      </c>
      <c r="C2700" s="9">
        <v>15.42</v>
      </c>
      <c r="D2700" s="9">
        <v>10.76</v>
      </c>
    </row>
    <row r="2701" spans="1:4">
      <c r="A2701" s="3">
        <v>42851</v>
      </c>
      <c r="B2701" s="9">
        <v>10.824999999999999</v>
      </c>
      <c r="C2701" s="9">
        <v>15.58</v>
      </c>
      <c r="D2701" s="9">
        <v>10.85</v>
      </c>
    </row>
    <row r="2702" spans="1:4">
      <c r="A2702" s="3">
        <v>42852</v>
      </c>
      <c r="B2702" s="9">
        <v>10.824999999999999</v>
      </c>
      <c r="C2702" s="9">
        <v>16.11</v>
      </c>
      <c r="D2702" s="9">
        <v>10.36</v>
      </c>
    </row>
    <row r="2703" spans="1:4">
      <c r="A2703" s="3">
        <v>42853</v>
      </c>
      <c r="B2703" s="9">
        <v>9.7850000000000001</v>
      </c>
      <c r="C2703" s="9">
        <v>17.05</v>
      </c>
      <c r="D2703" s="9">
        <v>10.82</v>
      </c>
    </row>
    <row r="2704" spans="1:4">
      <c r="A2704" s="3">
        <v>42856</v>
      </c>
      <c r="B2704" s="9">
        <v>9.7850000000000001</v>
      </c>
      <c r="C2704" s="9">
        <v>17.05</v>
      </c>
      <c r="D2704" s="9">
        <v>10.11</v>
      </c>
    </row>
    <row r="2705" spans="1:4">
      <c r="A2705" s="3">
        <v>42857</v>
      </c>
      <c r="B2705" s="9">
        <v>11.375</v>
      </c>
      <c r="C2705" s="9">
        <v>17.27</v>
      </c>
      <c r="D2705" s="9">
        <v>10.59</v>
      </c>
    </row>
    <row r="2706" spans="1:4">
      <c r="A2706" s="3">
        <v>42858</v>
      </c>
      <c r="B2706" s="9">
        <v>11.29</v>
      </c>
      <c r="C2706" s="9">
        <v>17.399999999999999</v>
      </c>
      <c r="D2706" s="9">
        <v>10.68</v>
      </c>
    </row>
    <row r="2707" spans="1:4">
      <c r="A2707" s="3">
        <v>42859</v>
      </c>
      <c r="B2707" s="9">
        <v>10.79</v>
      </c>
      <c r="C2707" s="9">
        <v>16.48</v>
      </c>
      <c r="D2707" s="9">
        <v>10.46</v>
      </c>
    </row>
    <row r="2708" spans="1:4">
      <c r="A2708" s="3">
        <v>42860</v>
      </c>
      <c r="B2708" s="9">
        <v>11.43</v>
      </c>
      <c r="C2708" s="9">
        <v>17.010000000000002</v>
      </c>
      <c r="D2708" s="9">
        <v>10.57</v>
      </c>
    </row>
    <row r="2709" spans="1:4">
      <c r="A2709" s="3">
        <v>42863</v>
      </c>
      <c r="B2709" s="9">
        <v>10.645</v>
      </c>
      <c r="C2709" s="9">
        <v>14.39</v>
      </c>
      <c r="D2709" s="9">
        <v>9.77</v>
      </c>
    </row>
    <row r="2710" spans="1:4">
      <c r="A2710" s="3">
        <v>42864</v>
      </c>
      <c r="B2710" s="9">
        <v>10.309999999999999</v>
      </c>
      <c r="C2710" s="9">
        <v>14.09</v>
      </c>
      <c r="D2710" s="9">
        <v>9.9600000000000009</v>
      </c>
    </row>
    <row r="2711" spans="1:4">
      <c r="A2711" s="3">
        <v>42865</v>
      </c>
      <c r="B2711" s="9">
        <v>10.620000000000001</v>
      </c>
      <c r="C2711" s="9">
        <v>14.07</v>
      </c>
      <c r="D2711" s="9">
        <v>10.210000000000001</v>
      </c>
    </row>
    <row r="2712" spans="1:4">
      <c r="A2712" s="3">
        <v>42866</v>
      </c>
      <c r="B2712" s="9">
        <v>10.690000000000001</v>
      </c>
      <c r="C2712" s="9">
        <v>14.35</v>
      </c>
      <c r="D2712" s="9">
        <v>10.6</v>
      </c>
    </row>
    <row r="2713" spans="1:4">
      <c r="A2713" s="3">
        <v>42867</v>
      </c>
      <c r="B2713" s="9">
        <v>10.515000000000001</v>
      </c>
      <c r="C2713" s="9">
        <v>13.87</v>
      </c>
      <c r="D2713" s="9">
        <v>10.4</v>
      </c>
    </row>
    <row r="2714" spans="1:4">
      <c r="A2714" s="3">
        <v>42870</v>
      </c>
      <c r="B2714" s="9">
        <v>10.52</v>
      </c>
      <c r="C2714" s="9">
        <v>14.2</v>
      </c>
      <c r="D2714" s="9">
        <v>10.42</v>
      </c>
    </row>
    <row r="2715" spans="1:4">
      <c r="A2715" s="3">
        <v>42871</v>
      </c>
      <c r="B2715" s="9">
        <v>10.035</v>
      </c>
      <c r="C2715" s="9">
        <v>13.54</v>
      </c>
      <c r="D2715" s="9">
        <v>10.65</v>
      </c>
    </row>
    <row r="2716" spans="1:4">
      <c r="A2716" s="3">
        <v>42872</v>
      </c>
      <c r="B2716" s="9">
        <v>13.739999999999998</v>
      </c>
      <c r="C2716" s="9">
        <v>16.14</v>
      </c>
      <c r="D2716" s="9">
        <v>15.59</v>
      </c>
    </row>
    <row r="2717" spans="1:4">
      <c r="A2717" s="3">
        <v>42873</v>
      </c>
      <c r="B2717" s="9">
        <v>14.64</v>
      </c>
      <c r="C2717" s="9">
        <v>17.079999999999998</v>
      </c>
      <c r="D2717" s="9">
        <v>14.66</v>
      </c>
    </row>
    <row r="2718" spans="1:4">
      <c r="A2718" s="3">
        <v>42874</v>
      </c>
      <c r="B2718" s="9">
        <v>11.785</v>
      </c>
      <c r="C2718" s="9">
        <v>15.47</v>
      </c>
      <c r="D2718" s="9">
        <v>12.04</v>
      </c>
    </row>
    <row r="2719" spans="1:4">
      <c r="A2719" s="3">
        <v>42877</v>
      </c>
      <c r="B2719" s="9">
        <v>12.385</v>
      </c>
      <c r="C2719" s="9">
        <v>14.83</v>
      </c>
      <c r="D2719" s="9">
        <v>10.93</v>
      </c>
    </row>
    <row r="2720" spans="1:4">
      <c r="A2720" s="3">
        <v>42878</v>
      </c>
      <c r="B2720" s="9">
        <v>11.2</v>
      </c>
      <c r="C2720" s="9">
        <v>13.84</v>
      </c>
      <c r="D2720" s="9">
        <v>10.72</v>
      </c>
    </row>
    <row r="2721" spans="1:4">
      <c r="A2721" s="3">
        <v>42879</v>
      </c>
      <c r="B2721" s="9">
        <v>11.440000000000001</v>
      </c>
      <c r="C2721" s="9">
        <v>13.88</v>
      </c>
      <c r="D2721" s="9">
        <v>10.02</v>
      </c>
    </row>
    <row r="2722" spans="1:4">
      <c r="A2722" s="3">
        <v>42880</v>
      </c>
      <c r="B2722" s="9">
        <v>11.440000000000001</v>
      </c>
      <c r="C2722" s="9">
        <v>13.96</v>
      </c>
      <c r="D2722" s="9">
        <v>9.99</v>
      </c>
    </row>
    <row r="2723" spans="1:4">
      <c r="A2723" s="3">
        <v>42881</v>
      </c>
      <c r="B2723" s="9">
        <v>11.28</v>
      </c>
      <c r="C2723" s="9">
        <v>13.85</v>
      </c>
      <c r="D2723" s="9">
        <v>9.81</v>
      </c>
    </row>
    <row r="2724" spans="1:4">
      <c r="A2724" s="3">
        <v>42884</v>
      </c>
      <c r="B2724" s="9">
        <v>11.28</v>
      </c>
      <c r="C2724" s="9">
        <v>14.18</v>
      </c>
      <c r="D2724" s="9">
        <v>9.81</v>
      </c>
    </row>
    <row r="2725" spans="1:4">
      <c r="A2725" s="3">
        <v>42885</v>
      </c>
      <c r="B2725" s="9">
        <v>11.335000000000001</v>
      </c>
      <c r="C2725" s="9">
        <v>14.47</v>
      </c>
      <c r="D2725" s="9">
        <v>10.38</v>
      </c>
    </row>
    <row r="2726" spans="1:4">
      <c r="A2726" s="3">
        <v>42886</v>
      </c>
      <c r="B2726" s="9">
        <v>11.77</v>
      </c>
      <c r="C2726" s="9">
        <v>14.55</v>
      </c>
      <c r="D2726" s="9">
        <v>10.41</v>
      </c>
    </row>
    <row r="2727" spans="1:4">
      <c r="A2727" s="3">
        <v>42887</v>
      </c>
      <c r="B2727" s="9">
        <v>12.155000000000001</v>
      </c>
      <c r="C2727" s="9">
        <v>13.62</v>
      </c>
      <c r="D2727" s="9">
        <v>9.89</v>
      </c>
    </row>
    <row r="2728" spans="1:4">
      <c r="A2728" s="3">
        <v>42888</v>
      </c>
      <c r="B2728" s="9">
        <v>11.155000000000001</v>
      </c>
      <c r="C2728" s="9">
        <v>13.33</v>
      </c>
      <c r="D2728" s="9">
        <v>9.75</v>
      </c>
    </row>
    <row r="2729" spans="1:4">
      <c r="A2729" s="3">
        <v>42891</v>
      </c>
      <c r="B2729" s="9">
        <v>12.055</v>
      </c>
      <c r="C2729" s="9">
        <v>13.94</v>
      </c>
      <c r="D2729" s="9">
        <v>10.07</v>
      </c>
    </row>
    <row r="2730" spans="1:4">
      <c r="A2730" s="3">
        <v>42892</v>
      </c>
      <c r="B2730" s="9">
        <v>12.055</v>
      </c>
      <c r="C2730" s="9">
        <v>14.39</v>
      </c>
      <c r="D2730" s="9">
        <v>10.45</v>
      </c>
    </row>
    <row r="2731" spans="1:4">
      <c r="A2731" s="3">
        <v>42893</v>
      </c>
      <c r="B2731" s="9">
        <v>11.045</v>
      </c>
      <c r="C2731" s="9">
        <v>14.61</v>
      </c>
      <c r="D2731" s="9">
        <v>10.39</v>
      </c>
    </row>
    <row r="2732" spans="1:4">
      <c r="A2732" s="3">
        <v>42894</v>
      </c>
      <c r="B2732" s="9">
        <v>12.095000000000001</v>
      </c>
      <c r="C2732" s="9">
        <v>14.08</v>
      </c>
      <c r="D2732" s="9">
        <v>10.16</v>
      </c>
    </row>
    <row r="2733" spans="1:4">
      <c r="A2733" s="3">
        <v>42895</v>
      </c>
      <c r="B2733" s="9">
        <v>11.530000000000001</v>
      </c>
      <c r="C2733" s="9">
        <v>13.39</v>
      </c>
      <c r="D2733" s="9">
        <v>10.7</v>
      </c>
    </row>
    <row r="2734" spans="1:4">
      <c r="A2734" s="3">
        <v>42898</v>
      </c>
      <c r="B2734" s="9">
        <v>12.55</v>
      </c>
      <c r="C2734" s="9">
        <v>14.51</v>
      </c>
      <c r="D2734" s="9">
        <v>11.46</v>
      </c>
    </row>
    <row r="2735" spans="1:4">
      <c r="A2735" s="3">
        <v>42899</v>
      </c>
      <c r="B2735" s="9">
        <v>11.709999999999999</v>
      </c>
      <c r="C2735" s="9">
        <v>13.56</v>
      </c>
      <c r="D2735" s="9">
        <v>10.42</v>
      </c>
    </row>
    <row r="2736" spans="1:4">
      <c r="A2736" s="3">
        <v>42900</v>
      </c>
      <c r="B2736" s="9">
        <v>11.324999999999999</v>
      </c>
      <c r="C2736" s="9">
        <v>13.95</v>
      </c>
      <c r="D2736" s="9">
        <v>10.64</v>
      </c>
    </row>
    <row r="2737" spans="1:4">
      <c r="A2737" s="3">
        <v>42901</v>
      </c>
      <c r="B2737" s="9">
        <v>12.355</v>
      </c>
      <c r="C2737" s="9">
        <v>14.94</v>
      </c>
      <c r="D2737" s="9">
        <v>10.9</v>
      </c>
    </row>
    <row r="2738" spans="1:4">
      <c r="A2738" s="3">
        <v>42902</v>
      </c>
      <c r="B2738" s="9">
        <v>11.405000000000001</v>
      </c>
      <c r="C2738" s="9">
        <v>13.74</v>
      </c>
      <c r="D2738" s="9">
        <v>10.38</v>
      </c>
    </row>
    <row r="2739" spans="1:4">
      <c r="A2739" s="3">
        <v>42905</v>
      </c>
      <c r="B2739" s="9">
        <v>10.245000000000001</v>
      </c>
      <c r="C2739" s="9">
        <v>13.03</v>
      </c>
      <c r="D2739" s="9">
        <v>10.37</v>
      </c>
    </row>
    <row r="2740" spans="1:4">
      <c r="A2740" s="3">
        <v>42906</v>
      </c>
      <c r="B2740" s="9">
        <v>11.164999999999999</v>
      </c>
      <c r="C2740" s="9">
        <v>14.03</v>
      </c>
      <c r="D2740" s="9">
        <v>10.86</v>
      </c>
    </row>
    <row r="2741" spans="1:4">
      <c r="A2741" s="3">
        <v>42907</v>
      </c>
      <c r="B2741" s="9">
        <v>12.219999999999999</v>
      </c>
      <c r="C2741" s="9">
        <v>14.18</v>
      </c>
      <c r="D2741" s="9">
        <v>10.75</v>
      </c>
    </row>
    <row r="2742" spans="1:4">
      <c r="A2742" s="3">
        <v>42908</v>
      </c>
      <c r="B2742" s="9">
        <v>13.04</v>
      </c>
      <c r="C2742" s="9">
        <v>14.03</v>
      </c>
      <c r="D2742" s="9">
        <v>10.48</v>
      </c>
    </row>
    <row r="2743" spans="1:4">
      <c r="A2743" s="3">
        <v>42909</v>
      </c>
      <c r="B2743" s="9">
        <v>13.04</v>
      </c>
      <c r="C2743" s="9">
        <v>14.22</v>
      </c>
      <c r="D2743" s="9">
        <v>10.02</v>
      </c>
    </row>
    <row r="2744" spans="1:4">
      <c r="A2744" s="3">
        <v>42912</v>
      </c>
      <c r="B2744" s="9">
        <v>12.455</v>
      </c>
      <c r="C2744" s="9">
        <v>13.66</v>
      </c>
      <c r="D2744" s="9">
        <v>9.9</v>
      </c>
    </row>
    <row r="2745" spans="1:4">
      <c r="A2745" s="3">
        <v>42913</v>
      </c>
      <c r="B2745" s="9">
        <v>13.27</v>
      </c>
      <c r="C2745" s="9">
        <v>14.77</v>
      </c>
      <c r="D2745" s="9">
        <v>11.06</v>
      </c>
    </row>
    <row r="2746" spans="1:4">
      <c r="A2746" s="3">
        <v>42914</v>
      </c>
      <c r="B2746" s="9">
        <v>13.490000000000002</v>
      </c>
      <c r="C2746" s="9">
        <v>14.85</v>
      </c>
      <c r="D2746" s="9">
        <v>10.029999999999999</v>
      </c>
    </row>
    <row r="2747" spans="1:4">
      <c r="A2747" s="3">
        <v>42915</v>
      </c>
      <c r="B2747" s="9">
        <v>16.060000000000002</v>
      </c>
      <c r="C2747" s="9">
        <v>17.600000000000001</v>
      </c>
      <c r="D2747" s="9">
        <v>11.44</v>
      </c>
    </row>
    <row r="2748" spans="1:4">
      <c r="A2748" s="3">
        <v>42916</v>
      </c>
      <c r="B2748" s="9">
        <v>15.934999999999999</v>
      </c>
      <c r="C2748" s="9">
        <v>17.25</v>
      </c>
      <c r="D2748" s="9">
        <v>11.18</v>
      </c>
    </row>
    <row r="2749" spans="1:4">
      <c r="A2749" s="3">
        <v>42919</v>
      </c>
      <c r="B2749" s="9">
        <v>13.17</v>
      </c>
      <c r="C2749" s="9">
        <v>14.49</v>
      </c>
      <c r="D2749" s="9">
        <v>11.22</v>
      </c>
    </row>
    <row r="2750" spans="1:4">
      <c r="A2750" s="3">
        <v>42920</v>
      </c>
      <c r="B2750" s="9">
        <v>13.17</v>
      </c>
      <c r="C2750" s="9">
        <v>14.39</v>
      </c>
      <c r="D2750" s="9">
        <v>11.22</v>
      </c>
    </row>
    <row r="2751" spans="1:4">
      <c r="A2751" s="3">
        <v>42921</v>
      </c>
      <c r="B2751" s="9">
        <v>12.809999999999999</v>
      </c>
      <c r="C2751" s="9">
        <v>14.7</v>
      </c>
      <c r="D2751" s="9">
        <v>11.07</v>
      </c>
    </row>
    <row r="2752" spans="1:4">
      <c r="A2752" s="3">
        <v>42922</v>
      </c>
      <c r="B2752" s="9">
        <v>12.92</v>
      </c>
      <c r="C2752" s="9">
        <v>15.47</v>
      </c>
      <c r="D2752" s="9">
        <v>12.54</v>
      </c>
    </row>
    <row r="2753" spans="1:4">
      <c r="A2753" s="3">
        <v>42923</v>
      </c>
      <c r="B2753" s="9">
        <v>12.954999999999998</v>
      </c>
      <c r="C2753" s="9">
        <v>15.18</v>
      </c>
      <c r="D2753" s="9">
        <v>11.19</v>
      </c>
    </row>
    <row r="2754" spans="1:4">
      <c r="A2754" s="3">
        <v>42926</v>
      </c>
      <c r="B2754" s="9">
        <v>13.074999999999999</v>
      </c>
      <c r="C2754" s="9">
        <v>14.78</v>
      </c>
      <c r="D2754" s="9">
        <v>11.11</v>
      </c>
    </row>
    <row r="2755" spans="1:4">
      <c r="A2755" s="3">
        <v>42927</v>
      </c>
      <c r="B2755" s="9">
        <v>13.14</v>
      </c>
      <c r="C2755" s="9">
        <v>14.77</v>
      </c>
      <c r="D2755" s="9">
        <v>10.89</v>
      </c>
    </row>
    <row r="2756" spans="1:4">
      <c r="A2756" s="3">
        <v>42928</v>
      </c>
      <c r="B2756" s="9">
        <v>11.324999999999999</v>
      </c>
      <c r="C2756" s="9">
        <v>13.75</v>
      </c>
      <c r="D2756" s="9">
        <v>10.3</v>
      </c>
    </row>
    <row r="2757" spans="1:4">
      <c r="A2757" s="3">
        <v>42929</v>
      </c>
      <c r="B2757" s="9">
        <v>12.074999999999999</v>
      </c>
      <c r="C2757" s="9">
        <v>13.12</v>
      </c>
      <c r="D2757" s="9">
        <v>9.9</v>
      </c>
    </row>
    <row r="2758" spans="1:4">
      <c r="A2758" s="3">
        <v>42930</v>
      </c>
      <c r="B2758" s="9">
        <v>11.629999999999999</v>
      </c>
      <c r="C2758" s="9">
        <v>12.65</v>
      </c>
      <c r="D2758" s="9">
        <v>9.51</v>
      </c>
    </row>
    <row r="2759" spans="1:4">
      <c r="A2759" s="3">
        <v>42933</v>
      </c>
      <c r="B2759" s="9">
        <v>11.195</v>
      </c>
      <c r="C2759" s="9">
        <v>12.63</v>
      </c>
      <c r="D2759" s="9">
        <v>9.82</v>
      </c>
    </row>
    <row r="2760" spans="1:4">
      <c r="A2760" s="3">
        <v>42934</v>
      </c>
      <c r="B2760" s="9">
        <v>12.600000000000001</v>
      </c>
      <c r="C2760" s="9">
        <v>13.68</v>
      </c>
      <c r="D2760" s="9">
        <v>9.89</v>
      </c>
    </row>
    <row r="2761" spans="1:4">
      <c r="A2761" s="3">
        <v>42935</v>
      </c>
      <c r="B2761" s="9">
        <v>12.36</v>
      </c>
      <c r="C2761" s="9">
        <v>13.27</v>
      </c>
      <c r="D2761" s="9">
        <v>9.7899999999999991</v>
      </c>
    </row>
    <row r="2762" spans="1:4">
      <c r="A2762" s="3">
        <v>42936</v>
      </c>
      <c r="B2762" s="9">
        <v>12.904999999999999</v>
      </c>
      <c r="C2762" s="9">
        <v>13.09</v>
      </c>
      <c r="D2762" s="9">
        <v>9.58</v>
      </c>
    </row>
    <row r="2763" spans="1:4">
      <c r="A2763" s="3">
        <v>42937</v>
      </c>
      <c r="B2763" s="9">
        <v>12.780000000000001</v>
      </c>
      <c r="C2763" s="9">
        <v>15.33</v>
      </c>
      <c r="D2763" s="9">
        <v>9.36</v>
      </c>
    </row>
    <row r="2764" spans="1:4">
      <c r="A2764" s="3">
        <v>42940</v>
      </c>
      <c r="B2764" s="9">
        <v>13.02</v>
      </c>
      <c r="C2764" s="9">
        <v>15.08</v>
      </c>
      <c r="D2764" s="9">
        <v>9.43</v>
      </c>
    </row>
    <row r="2765" spans="1:4">
      <c r="A2765" s="3">
        <v>42941</v>
      </c>
      <c r="B2765" s="9">
        <v>13.02</v>
      </c>
      <c r="C2765" s="9">
        <v>13.64</v>
      </c>
      <c r="D2765" s="9">
        <v>9.43</v>
      </c>
    </row>
    <row r="2766" spans="1:4">
      <c r="A2766" s="3">
        <v>42942</v>
      </c>
      <c r="B2766" s="9">
        <v>12.64</v>
      </c>
      <c r="C2766" s="9">
        <v>13</v>
      </c>
      <c r="D2766" s="9">
        <v>9.6</v>
      </c>
    </row>
    <row r="2767" spans="1:4">
      <c r="A2767" s="3">
        <v>42943</v>
      </c>
      <c r="B2767" s="9">
        <v>10.84</v>
      </c>
      <c r="C2767" s="9">
        <v>12.77</v>
      </c>
      <c r="D2767" s="9">
        <v>10.11</v>
      </c>
    </row>
    <row r="2768" spans="1:4">
      <c r="A2768" s="3">
        <v>42944</v>
      </c>
      <c r="B2768" s="9">
        <v>12.03</v>
      </c>
      <c r="C2768" s="9">
        <v>13.73</v>
      </c>
      <c r="D2768" s="9">
        <v>10.29</v>
      </c>
    </row>
    <row r="2769" spans="1:4">
      <c r="A2769" s="3">
        <v>42947</v>
      </c>
      <c r="B2769" s="9">
        <v>13.685</v>
      </c>
      <c r="C2769" s="9">
        <v>13.9</v>
      </c>
      <c r="D2769" s="9">
        <v>10.26</v>
      </c>
    </row>
    <row r="2770" spans="1:4">
      <c r="A2770" s="3">
        <v>42948</v>
      </c>
      <c r="B2770" s="9">
        <v>13.07</v>
      </c>
      <c r="C2770" s="9">
        <v>13.47</v>
      </c>
      <c r="D2770" s="9">
        <v>10.09</v>
      </c>
    </row>
    <row r="2771" spans="1:4">
      <c r="A2771" s="3">
        <v>42949</v>
      </c>
      <c r="B2771" s="9">
        <v>12.84</v>
      </c>
      <c r="C2771" s="9">
        <v>13.75</v>
      </c>
      <c r="D2771" s="9">
        <v>10.28</v>
      </c>
    </row>
    <row r="2772" spans="1:4">
      <c r="A2772" s="3">
        <v>42950</v>
      </c>
      <c r="B2772" s="9">
        <v>12.75</v>
      </c>
      <c r="C2772" s="9">
        <v>13.73</v>
      </c>
      <c r="D2772" s="9">
        <v>10.44</v>
      </c>
    </row>
    <row r="2773" spans="1:4">
      <c r="A2773" s="3">
        <v>42951</v>
      </c>
      <c r="B2773" s="9">
        <v>11.649999999999999</v>
      </c>
      <c r="C2773" s="9">
        <v>13.07</v>
      </c>
      <c r="D2773" s="9">
        <v>10.029999999999999</v>
      </c>
    </row>
    <row r="2774" spans="1:4">
      <c r="A2774" s="3">
        <v>42954</v>
      </c>
      <c r="B2774" s="9">
        <v>12.524999999999999</v>
      </c>
      <c r="C2774" s="9">
        <v>13.2</v>
      </c>
      <c r="D2774" s="9">
        <v>9.93</v>
      </c>
    </row>
    <row r="2775" spans="1:4">
      <c r="A2775" s="3">
        <v>42955</v>
      </c>
      <c r="B2775" s="9">
        <v>12.545000000000002</v>
      </c>
      <c r="C2775" s="9">
        <v>12.79</v>
      </c>
      <c r="D2775" s="9">
        <v>10.96</v>
      </c>
    </row>
    <row r="2776" spans="1:4">
      <c r="A2776" s="3">
        <v>42956</v>
      </c>
      <c r="B2776" s="9">
        <v>13.82</v>
      </c>
      <c r="C2776" s="9">
        <v>15.02</v>
      </c>
      <c r="D2776" s="9">
        <v>11.11</v>
      </c>
    </row>
    <row r="2777" spans="1:4">
      <c r="A2777" s="3">
        <v>42957</v>
      </c>
      <c r="B2777" s="9">
        <v>14.71</v>
      </c>
      <c r="C2777" s="9">
        <v>18.91</v>
      </c>
      <c r="D2777" s="9">
        <v>16.04</v>
      </c>
    </row>
    <row r="2778" spans="1:4">
      <c r="A2778" s="3">
        <v>42958</v>
      </c>
      <c r="B2778" s="9">
        <v>15.43</v>
      </c>
      <c r="C2778" s="9">
        <v>19.309999999999999</v>
      </c>
      <c r="D2778" s="9">
        <v>15.51</v>
      </c>
    </row>
    <row r="2779" spans="1:4">
      <c r="A2779" s="3">
        <v>42961</v>
      </c>
      <c r="B2779" s="9">
        <v>13.650000000000002</v>
      </c>
      <c r="C2779" s="9">
        <v>15.67</v>
      </c>
      <c r="D2779" s="9">
        <v>12.33</v>
      </c>
    </row>
    <row r="2780" spans="1:4">
      <c r="A2780" s="3">
        <v>42962</v>
      </c>
      <c r="B2780" s="9">
        <v>14.504999999999999</v>
      </c>
      <c r="C2780" s="9">
        <v>14.88</v>
      </c>
      <c r="D2780" s="9">
        <v>12.04</v>
      </c>
    </row>
    <row r="2781" spans="1:4">
      <c r="A2781" s="3">
        <v>42963</v>
      </c>
      <c r="B2781" s="9">
        <v>13.045000000000002</v>
      </c>
      <c r="C2781" s="9">
        <v>14.25</v>
      </c>
      <c r="D2781" s="9">
        <v>11.74</v>
      </c>
    </row>
    <row r="2782" spans="1:4">
      <c r="A2782" s="3">
        <v>42964</v>
      </c>
      <c r="B2782" s="9">
        <v>12.715</v>
      </c>
      <c r="C2782" s="9">
        <v>15.39</v>
      </c>
      <c r="D2782" s="9">
        <v>15.55</v>
      </c>
    </row>
    <row r="2783" spans="1:4">
      <c r="A2783" s="3">
        <v>42965</v>
      </c>
      <c r="B2783" s="9">
        <v>13.795</v>
      </c>
      <c r="C2783" s="9">
        <v>17.57</v>
      </c>
      <c r="D2783" s="9">
        <v>14.26</v>
      </c>
    </row>
    <row r="2784" spans="1:4">
      <c r="A2784" s="3">
        <v>42968</v>
      </c>
      <c r="B2784" s="9">
        <v>15.079999999999998</v>
      </c>
      <c r="C2784" s="9">
        <v>18.559999999999999</v>
      </c>
      <c r="D2784" s="9">
        <v>13.19</v>
      </c>
    </row>
    <row r="2785" spans="1:4">
      <c r="A2785" s="3">
        <v>42969</v>
      </c>
      <c r="B2785" s="9">
        <v>13.524999999999999</v>
      </c>
      <c r="C2785" s="9">
        <v>16.41</v>
      </c>
      <c r="D2785" s="9">
        <v>11.35</v>
      </c>
    </row>
    <row r="2786" spans="1:4">
      <c r="A2786" s="3">
        <v>42970</v>
      </c>
      <c r="B2786" s="9">
        <v>13.46</v>
      </c>
      <c r="C2786" s="9">
        <v>16.23</v>
      </c>
      <c r="D2786" s="9">
        <v>12.25</v>
      </c>
    </row>
    <row r="2787" spans="1:4">
      <c r="A2787" s="3">
        <v>42971</v>
      </c>
      <c r="B2787" s="9">
        <v>12.734999999999999</v>
      </c>
      <c r="C2787" s="9">
        <v>15.67</v>
      </c>
      <c r="D2787" s="9">
        <v>12.23</v>
      </c>
    </row>
    <row r="2788" spans="1:4">
      <c r="A2788" s="3">
        <v>42972</v>
      </c>
      <c r="B2788" s="9">
        <v>12.625</v>
      </c>
      <c r="C2788" s="9">
        <v>15.33</v>
      </c>
      <c r="D2788" s="9">
        <v>11.28</v>
      </c>
    </row>
    <row r="2789" spans="1:4">
      <c r="A2789" s="3">
        <v>42975</v>
      </c>
      <c r="B2789" s="9">
        <v>13.675000000000001</v>
      </c>
      <c r="C2789" s="9">
        <v>15.85</v>
      </c>
      <c r="D2789" s="9">
        <v>11.32</v>
      </c>
    </row>
    <row r="2790" spans="1:4">
      <c r="A2790" s="3">
        <v>42976</v>
      </c>
      <c r="B2790" s="9">
        <v>13.524999999999999</v>
      </c>
      <c r="C2790" s="9">
        <v>17.32</v>
      </c>
      <c r="D2790" s="9">
        <v>11.7</v>
      </c>
    </row>
    <row r="2791" spans="1:4">
      <c r="A2791" s="3">
        <v>42977</v>
      </c>
      <c r="B2791" s="9">
        <v>14.595000000000002</v>
      </c>
      <c r="C2791" s="9">
        <v>16.47</v>
      </c>
      <c r="D2791" s="9">
        <v>11.22</v>
      </c>
    </row>
    <row r="2792" spans="1:4">
      <c r="A2792" s="3">
        <v>42978</v>
      </c>
      <c r="B2792" s="9">
        <v>12.74</v>
      </c>
      <c r="C2792" s="9">
        <v>15.63</v>
      </c>
      <c r="D2792" s="9">
        <v>10.59</v>
      </c>
    </row>
    <row r="2793" spans="1:4">
      <c r="A2793" s="3">
        <v>42979</v>
      </c>
      <c r="B2793" s="9">
        <v>13</v>
      </c>
      <c r="C2793" s="9">
        <v>14.72</v>
      </c>
      <c r="D2793" s="9">
        <v>10.130000000000001</v>
      </c>
    </row>
    <row r="2794" spans="1:4">
      <c r="A2794" s="3">
        <v>42982</v>
      </c>
      <c r="B2794" s="9">
        <v>13.315</v>
      </c>
      <c r="C2794" s="9">
        <v>16.21</v>
      </c>
      <c r="D2794" s="9">
        <v>10.130000000000001</v>
      </c>
    </row>
    <row r="2795" spans="1:4">
      <c r="A2795" s="3">
        <v>42983</v>
      </c>
      <c r="B2795" s="9">
        <v>14.114999999999998</v>
      </c>
      <c r="C2795" s="9">
        <v>16.48</v>
      </c>
      <c r="D2795" s="9">
        <v>12.23</v>
      </c>
    </row>
    <row r="2796" spans="1:4">
      <c r="A2796" s="3">
        <v>42984</v>
      </c>
      <c r="B2796" s="9">
        <v>13.905000000000001</v>
      </c>
      <c r="C2796" s="9">
        <v>16.38</v>
      </c>
      <c r="D2796" s="9">
        <v>11.63</v>
      </c>
    </row>
    <row r="2797" spans="1:4">
      <c r="A2797" s="3">
        <v>42985</v>
      </c>
      <c r="B2797" s="9">
        <v>13.065000000000001</v>
      </c>
      <c r="C2797" s="9">
        <v>15.15</v>
      </c>
      <c r="D2797" s="9">
        <v>11.55</v>
      </c>
    </row>
    <row r="2798" spans="1:4">
      <c r="A2798" s="3">
        <v>42986</v>
      </c>
      <c r="B2798" s="9">
        <v>13.364999999999998</v>
      </c>
      <c r="C2798" s="9">
        <v>15.2</v>
      </c>
      <c r="D2798" s="9">
        <v>12.12</v>
      </c>
    </row>
    <row r="2799" spans="1:4">
      <c r="A2799" s="3">
        <v>42989</v>
      </c>
      <c r="B2799" s="9">
        <v>11.95</v>
      </c>
      <c r="C2799" s="9">
        <v>13.96</v>
      </c>
      <c r="D2799" s="9">
        <v>10.73</v>
      </c>
    </row>
    <row r="2800" spans="1:4">
      <c r="A2800" s="3">
        <v>42990</v>
      </c>
      <c r="B2800" s="9">
        <v>11.36</v>
      </c>
      <c r="C2800" s="9">
        <v>13.45</v>
      </c>
      <c r="D2800" s="9">
        <v>10.58</v>
      </c>
    </row>
    <row r="2801" spans="1:4">
      <c r="A2801" s="3">
        <v>42991</v>
      </c>
      <c r="B2801" s="9">
        <v>11.4</v>
      </c>
      <c r="C2801" s="9">
        <v>13.04</v>
      </c>
      <c r="D2801" s="9">
        <v>10.5</v>
      </c>
    </row>
    <row r="2802" spans="1:4">
      <c r="A2802" s="3">
        <v>42992</v>
      </c>
      <c r="B2802" s="9">
        <v>11.055</v>
      </c>
      <c r="C2802" s="9">
        <v>12.27</v>
      </c>
      <c r="D2802" s="9">
        <v>10.44</v>
      </c>
    </row>
    <row r="2803" spans="1:4">
      <c r="A2803" s="3">
        <v>42993</v>
      </c>
      <c r="B2803" s="9">
        <v>10.600000000000001</v>
      </c>
      <c r="C2803" s="9">
        <v>12.2</v>
      </c>
      <c r="D2803" s="9">
        <v>10.17</v>
      </c>
    </row>
    <row r="2804" spans="1:4">
      <c r="A2804" s="3">
        <v>42996</v>
      </c>
      <c r="B2804" s="9">
        <v>10.515000000000001</v>
      </c>
      <c r="C2804" s="9">
        <v>11.94</v>
      </c>
      <c r="D2804" s="9">
        <v>10.15</v>
      </c>
    </row>
    <row r="2805" spans="1:4">
      <c r="A2805" s="3">
        <v>42997</v>
      </c>
      <c r="B2805" s="9">
        <v>10.14</v>
      </c>
      <c r="C2805" s="9">
        <v>11.72</v>
      </c>
      <c r="D2805" s="9">
        <v>10.18</v>
      </c>
    </row>
    <row r="2806" spans="1:4">
      <c r="A2806" s="3">
        <v>42998</v>
      </c>
      <c r="B2806" s="9">
        <v>10.27</v>
      </c>
      <c r="C2806" s="9">
        <v>11.79</v>
      </c>
      <c r="D2806" s="9">
        <v>9.7799999999999994</v>
      </c>
    </row>
    <row r="2807" spans="1:4">
      <c r="A2807" s="3">
        <v>42999</v>
      </c>
      <c r="B2807" s="9">
        <v>10.17</v>
      </c>
      <c r="C2807" s="9">
        <v>11.19</v>
      </c>
      <c r="D2807" s="9">
        <v>9.67</v>
      </c>
    </row>
    <row r="2808" spans="1:4">
      <c r="A2808" s="3">
        <v>43000</v>
      </c>
      <c r="B2808" s="9">
        <v>9.9550000000000001</v>
      </c>
      <c r="C2808" s="9">
        <v>11.71</v>
      </c>
      <c r="D2808" s="9">
        <v>9.59</v>
      </c>
    </row>
    <row r="2809" spans="1:4">
      <c r="A2809" s="3">
        <v>43003</v>
      </c>
      <c r="B2809" s="9">
        <v>10.455000000000002</v>
      </c>
      <c r="C2809" s="9">
        <v>12.37</v>
      </c>
      <c r="D2809" s="9">
        <v>10.210000000000001</v>
      </c>
    </row>
    <row r="2810" spans="1:4">
      <c r="A2810" s="3">
        <v>43004</v>
      </c>
      <c r="B2810" s="9">
        <v>9.8449999999999989</v>
      </c>
      <c r="C2810" s="9">
        <v>12.54</v>
      </c>
      <c r="D2810" s="9">
        <v>10.17</v>
      </c>
    </row>
    <row r="2811" spans="1:4">
      <c r="A2811" s="3">
        <v>43005</v>
      </c>
      <c r="B2811" s="9">
        <v>8.9550000000000001</v>
      </c>
      <c r="C2811" s="9">
        <v>12.13</v>
      </c>
      <c r="D2811" s="9">
        <v>9.8699999999999992</v>
      </c>
    </row>
    <row r="2812" spans="1:4">
      <c r="A2812" s="3">
        <v>43006</v>
      </c>
      <c r="B2812" s="9">
        <v>10.055</v>
      </c>
      <c r="C2812" s="9">
        <v>12.13</v>
      </c>
      <c r="D2812" s="9">
        <v>9.5500000000000007</v>
      </c>
    </row>
    <row r="2813" spans="1:4">
      <c r="A2813" s="3">
        <v>43007</v>
      </c>
      <c r="B2813" s="9">
        <v>9.4899999999999984</v>
      </c>
      <c r="C2813" s="9">
        <v>12.12</v>
      </c>
      <c r="D2813" s="9">
        <v>9.51</v>
      </c>
    </row>
    <row r="2814" spans="1:4">
      <c r="A2814" s="3">
        <v>43010</v>
      </c>
      <c r="B2814" s="9">
        <v>10.77</v>
      </c>
      <c r="C2814" s="9">
        <v>12.17</v>
      </c>
      <c r="D2814" s="9">
        <v>9.4499999999999993</v>
      </c>
    </row>
    <row r="2815" spans="1:4">
      <c r="A2815" s="3">
        <v>43011</v>
      </c>
      <c r="B2815" s="9">
        <v>10.495000000000001</v>
      </c>
      <c r="C2815" s="9">
        <v>11.84</v>
      </c>
      <c r="D2815" s="9">
        <v>9.51</v>
      </c>
    </row>
    <row r="2816" spans="1:4">
      <c r="A2816" s="3">
        <v>43012</v>
      </c>
      <c r="B2816" s="9">
        <v>10.49</v>
      </c>
      <c r="C2816" s="9">
        <v>12.78</v>
      </c>
      <c r="D2816" s="9">
        <v>9.6300000000000008</v>
      </c>
    </row>
    <row r="2817" spans="1:4">
      <c r="A2817" s="3">
        <v>43013</v>
      </c>
      <c r="B2817" s="9">
        <v>10.86</v>
      </c>
      <c r="C2817" s="9">
        <v>12.09</v>
      </c>
      <c r="D2817" s="9">
        <v>9.19</v>
      </c>
    </row>
    <row r="2818" spans="1:4">
      <c r="A2818" s="3">
        <v>43014</v>
      </c>
      <c r="B2818" s="9">
        <v>10.68</v>
      </c>
      <c r="C2818" s="9">
        <v>12.51</v>
      </c>
      <c r="D2818" s="9">
        <v>9.65</v>
      </c>
    </row>
    <row r="2819" spans="1:4">
      <c r="A2819" s="3">
        <v>43017</v>
      </c>
      <c r="B2819" s="9">
        <v>10.635</v>
      </c>
      <c r="C2819" s="9">
        <v>12.61</v>
      </c>
      <c r="D2819" s="9">
        <v>10.33</v>
      </c>
    </row>
    <row r="2820" spans="1:4">
      <c r="A2820" s="3">
        <v>43018</v>
      </c>
      <c r="B2820" s="9">
        <v>10.77</v>
      </c>
      <c r="C2820" s="9">
        <v>13.39</v>
      </c>
      <c r="D2820" s="9">
        <v>10.08</v>
      </c>
    </row>
    <row r="2821" spans="1:4">
      <c r="A2821" s="3">
        <v>43019</v>
      </c>
      <c r="B2821" s="9">
        <v>10.51</v>
      </c>
      <c r="C2821" s="9">
        <v>12.67</v>
      </c>
      <c r="D2821" s="9">
        <v>9.85</v>
      </c>
    </row>
    <row r="2822" spans="1:4">
      <c r="A2822" s="3">
        <v>43020</v>
      </c>
      <c r="B2822" s="9">
        <v>10.55</v>
      </c>
      <c r="C2822" s="9">
        <v>12.32</v>
      </c>
      <c r="D2822" s="9">
        <v>9.91</v>
      </c>
    </row>
    <row r="2823" spans="1:4">
      <c r="A2823" s="3">
        <v>43021</v>
      </c>
      <c r="B2823" s="9">
        <v>10.704999999999998</v>
      </c>
      <c r="C2823" s="9">
        <v>11.85</v>
      </c>
      <c r="D2823" s="9">
        <v>9.61</v>
      </c>
    </row>
    <row r="2824" spans="1:4">
      <c r="A2824" s="3">
        <v>43024</v>
      </c>
      <c r="B2824" s="9">
        <v>9.9350000000000005</v>
      </c>
      <c r="C2824" s="9">
        <v>11.9</v>
      </c>
      <c r="D2824" s="9">
        <v>9.91</v>
      </c>
    </row>
    <row r="2825" spans="1:4">
      <c r="A2825" s="3">
        <v>43025</v>
      </c>
      <c r="B2825" s="9">
        <v>9.98</v>
      </c>
      <c r="C2825" s="9">
        <v>11.63</v>
      </c>
      <c r="D2825" s="9">
        <v>10.31</v>
      </c>
    </row>
    <row r="2826" spans="1:4">
      <c r="A2826" s="3">
        <v>43026</v>
      </c>
      <c r="B2826" s="9">
        <v>9.39</v>
      </c>
      <c r="C2826" s="9">
        <v>11.05</v>
      </c>
      <c r="D2826" s="9">
        <v>10.07</v>
      </c>
    </row>
    <row r="2827" spans="1:4">
      <c r="A2827" s="3">
        <v>43027</v>
      </c>
      <c r="B2827" s="9">
        <v>9.4649999999999999</v>
      </c>
      <c r="C2827" s="9">
        <v>12.44</v>
      </c>
      <c r="D2827" s="9">
        <v>10.050000000000001</v>
      </c>
    </row>
    <row r="2828" spans="1:4">
      <c r="A2828" s="3">
        <v>43028</v>
      </c>
      <c r="B2828" s="9">
        <v>10.84</v>
      </c>
      <c r="C2828" s="9">
        <v>12.22</v>
      </c>
      <c r="D2828" s="9">
        <v>9.9700000000000006</v>
      </c>
    </row>
    <row r="2829" spans="1:4">
      <c r="A2829" s="3">
        <v>43031</v>
      </c>
      <c r="B2829" s="9">
        <v>10.524999999999999</v>
      </c>
      <c r="C2829" s="9">
        <v>12.59</v>
      </c>
      <c r="D2829" s="9">
        <v>11.07</v>
      </c>
    </row>
    <row r="2830" spans="1:4">
      <c r="A2830" s="3">
        <v>43032</v>
      </c>
      <c r="B2830" s="9">
        <v>10.734999999999999</v>
      </c>
      <c r="C2830" s="9">
        <v>12.94</v>
      </c>
      <c r="D2830" s="9">
        <v>11.16</v>
      </c>
    </row>
    <row r="2831" spans="1:4">
      <c r="A2831" s="3">
        <v>43033</v>
      </c>
      <c r="B2831" s="9">
        <v>11.14</v>
      </c>
      <c r="C2831" s="9">
        <v>14.53</v>
      </c>
      <c r="D2831" s="9">
        <v>11.23</v>
      </c>
    </row>
    <row r="2832" spans="1:4">
      <c r="A2832" s="3">
        <v>43034</v>
      </c>
      <c r="B2832" s="9">
        <v>10.669999999999998</v>
      </c>
      <c r="C2832" s="9">
        <v>12.92</v>
      </c>
      <c r="D2832" s="9">
        <v>11.3</v>
      </c>
    </row>
    <row r="2833" spans="1:4">
      <c r="A2833" s="3">
        <v>43035</v>
      </c>
      <c r="B2833" s="9">
        <v>9.6499999999999986</v>
      </c>
      <c r="C2833" s="9">
        <v>12.5</v>
      </c>
      <c r="D2833" s="9">
        <v>9.8000000000000007</v>
      </c>
    </row>
    <row r="2834" spans="1:4">
      <c r="A2834" s="3">
        <v>43038</v>
      </c>
      <c r="B2834" s="9">
        <v>9.9499999999999993</v>
      </c>
      <c r="C2834" s="9">
        <v>12.83</v>
      </c>
      <c r="D2834" s="9">
        <v>10.5</v>
      </c>
    </row>
    <row r="2835" spans="1:4">
      <c r="A2835" s="3">
        <v>43039</v>
      </c>
      <c r="B2835" s="9">
        <v>9.9899999999999984</v>
      </c>
      <c r="C2835" s="9">
        <v>11.99</v>
      </c>
      <c r="D2835" s="9">
        <v>10.18</v>
      </c>
    </row>
    <row r="2836" spans="1:4">
      <c r="A2836" s="3">
        <v>43040</v>
      </c>
      <c r="B2836" s="9">
        <v>11.574999999999999</v>
      </c>
      <c r="C2836" s="9">
        <v>11.79</v>
      </c>
      <c r="D2836" s="9">
        <v>10.199999999999999</v>
      </c>
    </row>
    <row r="2837" spans="1:4">
      <c r="A2837" s="3">
        <v>43041</v>
      </c>
      <c r="B2837" s="9">
        <v>11.09</v>
      </c>
      <c r="C2837" s="9">
        <v>12.02</v>
      </c>
      <c r="D2837" s="9">
        <v>9.93</v>
      </c>
    </row>
    <row r="2838" spans="1:4">
      <c r="A2838" s="3">
        <v>43042</v>
      </c>
      <c r="B2838" s="9">
        <v>10.774999999999999</v>
      </c>
      <c r="C2838" s="9">
        <v>11.56</v>
      </c>
      <c r="D2838" s="9">
        <v>9.14</v>
      </c>
    </row>
    <row r="2839" spans="1:4">
      <c r="A2839" s="3">
        <v>43045</v>
      </c>
      <c r="B2839" s="9">
        <v>10.734999999999999</v>
      </c>
      <c r="C2839" s="9">
        <v>11.69</v>
      </c>
      <c r="D2839" s="9">
        <v>9.4</v>
      </c>
    </row>
    <row r="2840" spans="1:4">
      <c r="A2840" s="3">
        <v>43046</v>
      </c>
      <c r="B2840" s="9">
        <v>11.285</v>
      </c>
      <c r="C2840" s="9">
        <v>12.13</v>
      </c>
      <c r="D2840" s="9">
        <v>9.89</v>
      </c>
    </row>
    <row r="2841" spans="1:4">
      <c r="A2841" s="3">
        <v>43047</v>
      </c>
      <c r="B2841" s="9">
        <v>11.905000000000001</v>
      </c>
      <c r="C2841" s="9">
        <v>12.41</v>
      </c>
      <c r="D2841" s="9">
        <v>9.7799999999999994</v>
      </c>
    </row>
    <row r="2842" spans="1:4">
      <c r="A2842" s="3">
        <v>43048</v>
      </c>
      <c r="B2842" s="9">
        <v>12.58</v>
      </c>
      <c r="C2842" s="9">
        <v>13.92</v>
      </c>
      <c r="D2842" s="9">
        <v>10.5</v>
      </c>
    </row>
    <row r="2843" spans="1:4">
      <c r="A2843" s="3">
        <v>43049</v>
      </c>
      <c r="B2843" s="9">
        <v>13.355</v>
      </c>
      <c r="C2843" s="9">
        <v>14.45</v>
      </c>
      <c r="D2843" s="9">
        <v>11.29</v>
      </c>
    </row>
    <row r="2844" spans="1:4">
      <c r="A2844" s="3">
        <v>43052</v>
      </c>
      <c r="B2844" s="9">
        <v>13.200000000000001</v>
      </c>
      <c r="C2844" s="9">
        <v>14.38</v>
      </c>
      <c r="D2844" s="9">
        <v>11.5</v>
      </c>
    </row>
    <row r="2845" spans="1:4">
      <c r="A2845" s="3">
        <v>43053</v>
      </c>
      <c r="B2845" s="9">
        <v>13.649999999999999</v>
      </c>
      <c r="C2845" s="9">
        <v>15.23</v>
      </c>
      <c r="D2845" s="9">
        <v>11.59</v>
      </c>
    </row>
    <row r="2846" spans="1:4">
      <c r="A2846" s="3">
        <v>43054</v>
      </c>
      <c r="B2846" s="9">
        <v>13.74</v>
      </c>
      <c r="C2846" s="9">
        <v>15.58</v>
      </c>
      <c r="D2846" s="9">
        <v>13.13</v>
      </c>
    </row>
    <row r="2847" spans="1:4">
      <c r="A2847" s="3">
        <v>43055</v>
      </c>
      <c r="B2847" s="9">
        <v>11.975</v>
      </c>
      <c r="C2847" s="9">
        <v>15.03</v>
      </c>
      <c r="D2847" s="9">
        <v>11.76</v>
      </c>
    </row>
    <row r="2848" spans="1:4">
      <c r="A2848" s="3">
        <v>43056</v>
      </c>
      <c r="B2848" s="9">
        <v>13.969999999999999</v>
      </c>
      <c r="C2848" s="9">
        <v>14.74</v>
      </c>
      <c r="D2848" s="9">
        <v>11.43</v>
      </c>
    </row>
    <row r="2849" spans="1:4">
      <c r="A2849" s="3">
        <v>43059</v>
      </c>
      <c r="B2849" s="9">
        <v>13.695</v>
      </c>
      <c r="C2849" s="9">
        <v>13.7</v>
      </c>
      <c r="D2849" s="9">
        <v>10.65</v>
      </c>
    </row>
    <row r="2850" spans="1:4">
      <c r="A2850" s="3">
        <v>43060</v>
      </c>
      <c r="B2850" s="9">
        <v>13.914999999999999</v>
      </c>
      <c r="C2850" s="9">
        <v>12.94</v>
      </c>
      <c r="D2850" s="9">
        <v>9.73</v>
      </c>
    </row>
    <row r="2851" spans="1:4">
      <c r="A2851" s="3">
        <v>43061</v>
      </c>
      <c r="B2851" s="9">
        <v>15.595000000000001</v>
      </c>
      <c r="C2851" s="9">
        <v>12.87</v>
      </c>
      <c r="D2851" s="9">
        <v>9.8800000000000008</v>
      </c>
    </row>
    <row r="2852" spans="1:4">
      <c r="A2852" s="3">
        <v>43062</v>
      </c>
      <c r="B2852" s="9">
        <v>13.595000000000001</v>
      </c>
      <c r="C2852" s="9">
        <v>12.73</v>
      </c>
      <c r="D2852" s="9">
        <v>9.8800000000000008</v>
      </c>
    </row>
    <row r="2853" spans="1:4">
      <c r="A2853" s="3">
        <v>43063</v>
      </c>
      <c r="B2853" s="9">
        <v>12.7</v>
      </c>
      <c r="C2853" s="9">
        <v>12.86</v>
      </c>
      <c r="D2853" s="9">
        <v>9.67</v>
      </c>
    </row>
    <row r="2854" spans="1:4">
      <c r="A2854" s="3">
        <v>43066</v>
      </c>
      <c r="B2854" s="9">
        <v>13.54</v>
      </c>
      <c r="C2854" s="9">
        <v>13.55</v>
      </c>
      <c r="D2854" s="9">
        <v>9.8699999999999992</v>
      </c>
    </row>
    <row r="2855" spans="1:4">
      <c r="A2855" s="3">
        <v>43067</v>
      </c>
      <c r="B2855" s="9">
        <v>12.515000000000001</v>
      </c>
      <c r="C2855" s="9">
        <v>12.88</v>
      </c>
      <c r="D2855" s="9">
        <v>10.029999999999999</v>
      </c>
    </row>
    <row r="2856" spans="1:4">
      <c r="A2856" s="3">
        <v>43068</v>
      </c>
      <c r="B2856" s="9">
        <v>12.165000000000001</v>
      </c>
      <c r="C2856" s="9">
        <v>13.54</v>
      </c>
      <c r="D2856" s="9">
        <v>10.7</v>
      </c>
    </row>
    <row r="2857" spans="1:4">
      <c r="A2857" s="3">
        <v>43069</v>
      </c>
      <c r="B2857" s="9">
        <v>15.01</v>
      </c>
      <c r="C2857" s="9">
        <v>13.47</v>
      </c>
      <c r="D2857" s="9">
        <v>11.28</v>
      </c>
    </row>
    <row r="2858" spans="1:4">
      <c r="A2858" s="3">
        <v>43070</v>
      </c>
      <c r="B2858" s="9">
        <v>14.24</v>
      </c>
      <c r="C2858" s="9">
        <v>16.010000000000002</v>
      </c>
      <c r="D2858" s="9">
        <v>11.43</v>
      </c>
    </row>
    <row r="2859" spans="1:4">
      <c r="A2859" s="3">
        <v>43073</v>
      </c>
      <c r="B2859" s="9">
        <v>13.049999999999999</v>
      </c>
      <c r="C2859" s="9">
        <v>13.72</v>
      </c>
      <c r="D2859" s="9">
        <v>11.68</v>
      </c>
    </row>
    <row r="2860" spans="1:4">
      <c r="A2860" s="3">
        <v>43074</v>
      </c>
      <c r="B2860" s="9">
        <v>13.295</v>
      </c>
      <c r="C2860" s="9">
        <v>13.16</v>
      </c>
      <c r="D2860" s="9">
        <v>11.33</v>
      </c>
    </row>
    <row r="2861" spans="1:4">
      <c r="A2861" s="3">
        <v>43075</v>
      </c>
      <c r="B2861" s="9">
        <v>15.014999999999999</v>
      </c>
      <c r="C2861" s="9">
        <v>13.91</v>
      </c>
      <c r="D2861" s="9">
        <v>11.02</v>
      </c>
    </row>
    <row r="2862" spans="1:4">
      <c r="A2862" s="3">
        <v>43076</v>
      </c>
      <c r="B2862" s="9">
        <v>13.455</v>
      </c>
      <c r="C2862" s="9">
        <v>13.45</v>
      </c>
      <c r="D2862" s="9">
        <v>10.16</v>
      </c>
    </row>
    <row r="2863" spans="1:4">
      <c r="A2863" s="3">
        <v>43077</v>
      </c>
      <c r="B2863" s="9">
        <v>13.79</v>
      </c>
      <c r="C2863" s="9">
        <v>12.85</v>
      </c>
      <c r="D2863" s="9">
        <v>9.58</v>
      </c>
    </row>
    <row r="2864" spans="1:4">
      <c r="A2864" s="3">
        <v>43080</v>
      </c>
      <c r="B2864" s="9">
        <v>12.164999999999999</v>
      </c>
      <c r="C2864" s="9">
        <v>12.92</v>
      </c>
      <c r="D2864" s="9">
        <v>9.34</v>
      </c>
    </row>
    <row r="2865" spans="1:4">
      <c r="A2865" s="3">
        <v>43081</v>
      </c>
      <c r="B2865" s="9">
        <v>11.905000000000001</v>
      </c>
      <c r="C2865" s="9">
        <v>12.47</v>
      </c>
      <c r="D2865" s="9">
        <v>9.92</v>
      </c>
    </row>
    <row r="2866" spans="1:4">
      <c r="A2866" s="3">
        <v>43082</v>
      </c>
      <c r="B2866" s="9">
        <v>12.574999999999999</v>
      </c>
      <c r="C2866" s="9">
        <v>12.73</v>
      </c>
      <c r="D2866" s="9">
        <v>10.18</v>
      </c>
    </row>
    <row r="2867" spans="1:4">
      <c r="A2867" s="3">
        <v>43083</v>
      </c>
      <c r="B2867" s="9">
        <v>13.105</v>
      </c>
      <c r="C2867" s="9">
        <v>12.26</v>
      </c>
      <c r="D2867" s="9">
        <v>10.49</v>
      </c>
    </row>
    <row r="2868" spans="1:4">
      <c r="A2868" s="3">
        <v>43084</v>
      </c>
      <c r="B2868" s="9">
        <v>11.96</v>
      </c>
      <c r="C2868" s="9">
        <v>11.79</v>
      </c>
      <c r="D2868" s="9">
        <v>9.42</v>
      </c>
    </row>
    <row r="2869" spans="1:4">
      <c r="A2869" s="3">
        <v>43087</v>
      </c>
      <c r="B2869" s="9">
        <v>10.510000000000002</v>
      </c>
      <c r="C2869" s="9">
        <v>10.68</v>
      </c>
      <c r="D2869" s="9">
        <v>9.5299999999999994</v>
      </c>
    </row>
    <row r="2870" spans="1:4">
      <c r="A2870" s="3">
        <v>43088</v>
      </c>
      <c r="B2870" s="9">
        <v>10.305</v>
      </c>
      <c r="C2870" s="9">
        <v>11.2</v>
      </c>
      <c r="D2870" s="9">
        <v>10.029999999999999</v>
      </c>
    </row>
    <row r="2871" spans="1:4">
      <c r="A2871" s="3">
        <v>43089</v>
      </c>
      <c r="B2871" s="9">
        <v>11.14</v>
      </c>
      <c r="C2871" s="9">
        <v>12.51</v>
      </c>
      <c r="D2871" s="9">
        <v>9.7200000000000006</v>
      </c>
    </row>
    <row r="2872" spans="1:4">
      <c r="A2872" s="3">
        <v>43090</v>
      </c>
      <c r="B2872" s="9">
        <v>9.9149999999999991</v>
      </c>
      <c r="C2872" s="9">
        <v>11.74</v>
      </c>
      <c r="D2872" s="9">
        <v>9.6199999999999992</v>
      </c>
    </row>
    <row r="2873" spans="1:4">
      <c r="A2873" s="3">
        <v>43091</v>
      </c>
      <c r="B2873" s="9">
        <v>10.89</v>
      </c>
      <c r="C2873" s="9">
        <v>12.01</v>
      </c>
      <c r="D2873" s="9">
        <v>9.9</v>
      </c>
    </row>
    <row r="2874" spans="1:4">
      <c r="A2874" s="3">
        <v>43094</v>
      </c>
      <c r="B2874" s="9">
        <v>10.89</v>
      </c>
      <c r="C2874" s="9">
        <v>12.01</v>
      </c>
      <c r="D2874" s="9">
        <v>9.9</v>
      </c>
    </row>
    <row r="2875" spans="1:4">
      <c r="A2875" s="3">
        <v>43095</v>
      </c>
      <c r="B2875" s="9">
        <v>10.89</v>
      </c>
      <c r="C2875" s="9">
        <v>12.01</v>
      </c>
      <c r="D2875" s="9">
        <v>10.25</v>
      </c>
    </row>
    <row r="2876" spans="1:4">
      <c r="A2876" s="3">
        <v>43096</v>
      </c>
      <c r="B2876" s="9">
        <v>11.125</v>
      </c>
      <c r="C2876" s="9">
        <v>12.71</v>
      </c>
      <c r="D2876" s="9">
        <v>10.47</v>
      </c>
    </row>
    <row r="2877" spans="1:4">
      <c r="A2877" s="3">
        <v>43097</v>
      </c>
      <c r="B2877" s="9">
        <v>11.905000000000001</v>
      </c>
      <c r="C2877" s="9">
        <v>13.62</v>
      </c>
      <c r="D2877" s="9">
        <v>10.18</v>
      </c>
    </row>
    <row r="2878" spans="1:4">
      <c r="A2878" s="3">
        <v>43098</v>
      </c>
      <c r="B2878" s="9">
        <v>12.31</v>
      </c>
      <c r="C2878" s="9">
        <v>13.51</v>
      </c>
      <c r="D2878" s="9">
        <v>11.04</v>
      </c>
    </row>
    <row r="2879" spans="1:4">
      <c r="A2879" s="3">
        <v>43101</v>
      </c>
      <c r="B2879" s="9">
        <v>12.31</v>
      </c>
      <c r="C2879" s="9">
        <v>13.51</v>
      </c>
      <c r="D2879" s="9">
        <v>11.04</v>
      </c>
    </row>
    <row r="2880" spans="1:4">
      <c r="A2880" s="3">
        <v>43102</v>
      </c>
      <c r="B2880" s="9">
        <v>13.445</v>
      </c>
      <c r="C2880" s="9">
        <v>13.37</v>
      </c>
      <c r="D2880" s="9">
        <v>9.77</v>
      </c>
    </row>
    <row r="2881" spans="1:4">
      <c r="A2881" s="3">
        <v>43103</v>
      </c>
      <c r="B2881" s="9">
        <v>12.164999999999999</v>
      </c>
      <c r="C2881" s="9">
        <v>12.14</v>
      </c>
      <c r="D2881" s="9">
        <v>9.15</v>
      </c>
    </row>
    <row r="2882" spans="1:4">
      <c r="A2882" s="3">
        <v>43104</v>
      </c>
      <c r="B2882" s="9">
        <v>11.475000000000001</v>
      </c>
      <c r="C2882" s="9">
        <v>11.41</v>
      </c>
      <c r="D2882" s="9">
        <v>9.2200000000000006</v>
      </c>
    </row>
    <row r="2883" spans="1:4">
      <c r="A2883" s="3">
        <v>43105</v>
      </c>
      <c r="B2883" s="9">
        <v>10.975000000000001</v>
      </c>
      <c r="C2883" s="9">
        <v>11.12</v>
      </c>
      <c r="D2883" s="9">
        <v>9.2200000000000006</v>
      </c>
    </row>
    <row r="2884" spans="1:4">
      <c r="A2884" s="3">
        <v>43108</v>
      </c>
      <c r="B2884" s="9">
        <v>10.75</v>
      </c>
      <c r="C2884" s="9">
        <v>11.5</v>
      </c>
      <c r="D2884" s="9">
        <v>9.52</v>
      </c>
    </row>
    <row r="2885" spans="1:4">
      <c r="A2885" s="3">
        <v>43109</v>
      </c>
      <c r="B2885" s="9">
        <v>10.239999999999998</v>
      </c>
      <c r="C2885" s="9">
        <v>11.26</v>
      </c>
      <c r="D2885" s="9">
        <v>10.08</v>
      </c>
    </row>
    <row r="2886" spans="1:4">
      <c r="A2886" s="3">
        <v>43110</v>
      </c>
      <c r="B2886" s="9">
        <v>10.34</v>
      </c>
      <c r="C2886" s="9">
        <v>11.76</v>
      </c>
      <c r="D2886" s="9">
        <v>9.82</v>
      </c>
    </row>
    <row r="2887" spans="1:4">
      <c r="A2887" s="3">
        <v>43111</v>
      </c>
      <c r="B2887" s="9">
        <v>11.3</v>
      </c>
      <c r="C2887" s="9">
        <v>11.36</v>
      </c>
      <c r="D2887" s="9">
        <v>9.8800000000000008</v>
      </c>
    </row>
    <row r="2888" spans="1:4">
      <c r="A2888" s="3">
        <v>43112</v>
      </c>
      <c r="B2888" s="9">
        <v>10.4</v>
      </c>
      <c r="C2888" s="9">
        <v>10.9</v>
      </c>
      <c r="D2888" s="9">
        <v>10.16</v>
      </c>
    </row>
    <row r="2889" spans="1:4">
      <c r="A2889" s="3">
        <v>43115</v>
      </c>
      <c r="B2889" s="9">
        <v>10.309999999999999</v>
      </c>
      <c r="C2889" s="9">
        <v>11.07</v>
      </c>
      <c r="D2889" s="9">
        <v>10.16</v>
      </c>
    </row>
    <row r="2890" spans="1:4">
      <c r="A2890" s="3">
        <v>43116</v>
      </c>
      <c r="B2890" s="9">
        <v>10.83</v>
      </c>
      <c r="C2890" s="9">
        <v>11.35</v>
      </c>
      <c r="D2890" s="9">
        <v>11.66</v>
      </c>
    </row>
    <row r="2891" spans="1:4">
      <c r="A2891" s="3">
        <v>43117</v>
      </c>
      <c r="B2891" s="9">
        <v>10.395</v>
      </c>
      <c r="C2891" s="9">
        <v>11.95</v>
      </c>
      <c r="D2891" s="9">
        <v>11.91</v>
      </c>
    </row>
    <row r="2892" spans="1:4">
      <c r="A2892" s="3">
        <v>43118</v>
      </c>
      <c r="B2892" s="9">
        <v>11.085000000000001</v>
      </c>
      <c r="C2892" s="9">
        <v>11.99</v>
      </c>
      <c r="D2892" s="9">
        <v>12.22</v>
      </c>
    </row>
    <row r="2893" spans="1:4">
      <c r="A2893" s="3">
        <v>43119</v>
      </c>
      <c r="B2893" s="9">
        <v>10.27</v>
      </c>
      <c r="C2893" s="9">
        <v>11.85</v>
      </c>
      <c r="D2893" s="9">
        <v>11.27</v>
      </c>
    </row>
    <row r="2894" spans="1:4">
      <c r="A2894" s="3">
        <v>43122</v>
      </c>
      <c r="B2894" s="9">
        <v>10.309999999999999</v>
      </c>
      <c r="C2894" s="9">
        <v>11.97</v>
      </c>
      <c r="D2894" s="9">
        <v>11.03</v>
      </c>
    </row>
    <row r="2895" spans="1:4">
      <c r="A2895" s="3">
        <v>43123</v>
      </c>
      <c r="B2895" s="9">
        <v>10.035</v>
      </c>
      <c r="C2895" s="9">
        <v>11.95</v>
      </c>
      <c r="D2895" s="9">
        <v>11.1</v>
      </c>
    </row>
    <row r="2896" spans="1:4">
      <c r="A2896" s="3">
        <v>43124</v>
      </c>
      <c r="B2896" s="9">
        <v>10.16</v>
      </c>
      <c r="C2896" s="9">
        <v>12.39</v>
      </c>
      <c r="D2896" s="9">
        <v>11.47</v>
      </c>
    </row>
    <row r="2897" spans="1:4">
      <c r="A2897" s="3">
        <v>43125</v>
      </c>
      <c r="B2897" s="9">
        <v>11.545</v>
      </c>
      <c r="C2897" s="9">
        <v>12.69</v>
      </c>
      <c r="D2897" s="9">
        <v>11.58</v>
      </c>
    </row>
    <row r="2898" spans="1:4">
      <c r="A2898" s="3">
        <v>43126</v>
      </c>
      <c r="B2898" s="9">
        <v>10.54</v>
      </c>
      <c r="C2898" s="9">
        <v>12.48</v>
      </c>
      <c r="D2898" s="9">
        <v>11.08</v>
      </c>
    </row>
    <row r="2899" spans="1:4">
      <c r="A2899" s="3">
        <v>43129</v>
      </c>
      <c r="B2899" s="9">
        <v>11.32</v>
      </c>
      <c r="C2899" s="9">
        <v>13.29</v>
      </c>
      <c r="D2899" s="9">
        <v>13.84</v>
      </c>
    </row>
    <row r="2900" spans="1:4">
      <c r="A2900" s="3">
        <v>43130</v>
      </c>
      <c r="B2900" s="9">
        <v>12.420000000000002</v>
      </c>
      <c r="C2900" s="9">
        <v>14.81</v>
      </c>
      <c r="D2900" s="9">
        <v>14.79</v>
      </c>
    </row>
    <row r="2901" spans="1:4">
      <c r="A2901" s="3">
        <v>43131</v>
      </c>
      <c r="B2901" s="9">
        <v>13.18</v>
      </c>
      <c r="C2901" s="9">
        <v>15.16</v>
      </c>
      <c r="D2901" s="9">
        <v>13.54</v>
      </c>
    </row>
    <row r="2902" spans="1:4">
      <c r="A2902" s="3">
        <v>43132</v>
      </c>
      <c r="B2902" s="9">
        <v>13.82</v>
      </c>
      <c r="C2902" s="9">
        <v>16.14</v>
      </c>
      <c r="D2902" s="9">
        <v>13.47</v>
      </c>
    </row>
    <row r="2903" spans="1:4">
      <c r="A2903" s="3">
        <v>43133</v>
      </c>
      <c r="B2903" s="9">
        <v>14.414999999999999</v>
      </c>
      <c r="C2903" s="9">
        <v>17.559999999999999</v>
      </c>
      <c r="D2903" s="9">
        <v>17.309999999999999</v>
      </c>
    </row>
    <row r="2904" spans="1:4">
      <c r="A2904" s="3">
        <v>43136</v>
      </c>
      <c r="B2904" s="9">
        <v>17.035</v>
      </c>
      <c r="C2904" s="9">
        <v>18.850000000000001</v>
      </c>
      <c r="D2904" s="9">
        <v>37.32</v>
      </c>
    </row>
    <row r="2905" spans="1:4">
      <c r="A2905" s="3">
        <v>43137</v>
      </c>
      <c r="B2905" s="9">
        <v>23.865000000000002</v>
      </c>
      <c r="C2905" s="9">
        <v>30.18</v>
      </c>
      <c r="D2905" s="9">
        <v>29.98</v>
      </c>
    </row>
    <row r="2906" spans="1:4">
      <c r="A2906" s="3">
        <v>43138</v>
      </c>
      <c r="B2906" s="9">
        <v>16.23</v>
      </c>
      <c r="C2906" s="9">
        <v>21.37</v>
      </c>
      <c r="D2906" s="9">
        <v>27.73</v>
      </c>
    </row>
    <row r="2907" spans="1:4">
      <c r="A2907" s="3">
        <v>43139</v>
      </c>
      <c r="B2907" s="9">
        <v>18.844999999999999</v>
      </c>
      <c r="C2907" s="9">
        <v>32.04</v>
      </c>
      <c r="D2907" s="9">
        <v>33.46</v>
      </c>
    </row>
    <row r="2908" spans="1:4">
      <c r="A2908" s="3">
        <v>43140</v>
      </c>
      <c r="B2908" s="9">
        <v>21.96</v>
      </c>
      <c r="C2908" s="9">
        <v>34.74</v>
      </c>
      <c r="D2908" s="9">
        <v>29.06</v>
      </c>
    </row>
    <row r="2909" spans="1:4">
      <c r="A2909" s="3">
        <v>43143</v>
      </c>
      <c r="B2909" s="9">
        <v>19.734999999999999</v>
      </c>
      <c r="C2909" s="9">
        <v>28.16</v>
      </c>
      <c r="D2909" s="9">
        <v>25.61</v>
      </c>
    </row>
    <row r="2910" spans="1:4">
      <c r="A2910" s="3">
        <v>43144</v>
      </c>
      <c r="B2910" s="9">
        <v>20.074999999999999</v>
      </c>
      <c r="C2910" s="9">
        <v>25.95</v>
      </c>
      <c r="D2910" s="9">
        <v>24.97</v>
      </c>
    </row>
    <row r="2911" spans="1:4">
      <c r="A2911" s="3">
        <v>43145</v>
      </c>
      <c r="B2911" s="9">
        <v>16.2</v>
      </c>
      <c r="C2911" s="9">
        <v>20.71</v>
      </c>
      <c r="D2911" s="9">
        <v>19.260000000000002</v>
      </c>
    </row>
    <row r="2912" spans="1:4">
      <c r="A2912" s="3">
        <v>43146</v>
      </c>
      <c r="B2912" s="9">
        <v>16.475000000000001</v>
      </c>
      <c r="C2912" s="9">
        <v>20.52</v>
      </c>
      <c r="D2912" s="9">
        <v>19.13</v>
      </c>
    </row>
    <row r="2913" spans="1:4">
      <c r="A2913" s="3">
        <v>43147</v>
      </c>
      <c r="B2913" s="9">
        <v>14.344999999999999</v>
      </c>
      <c r="C2913" s="9">
        <v>17.760000000000002</v>
      </c>
      <c r="D2913" s="9">
        <v>19.46</v>
      </c>
    </row>
    <row r="2914" spans="1:4">
      <c r="A2914" s="3">
        <v>43150</v>
      </c>
      <c r="B2914" s="9">
        <v>14.344999999999999</v>
      </c>
      <c r="C2914" s="9">
        <v>19.13</v>
      </c>
      <c r="D2914" s="9">
        <v>19.46</v>
      </c>
    </row>
    <row r="2915" spans="1:4">
      <c r="A2915" s="3">
        <v>43151</v>
      </c>
      <c r="B2915" s="9">
        <v>13.234999999999999</v>
      </c>
      <c r="C2915" s="9">
        <v>18.64</v>
      </c>
      <c r="D2915" s="9">
        <v>20.6</v>
      </c>
    </row>
    <row r="2916" spans="1:4">
      <c r="A2916" s="3">
        <v>43152</v>
      </c>
      <c r="B2916" s="9">
        <v>12.78</v>
      </c>
      <c r="C2916" s="9">
        <v>18.649999999999999</v>
      </c>
      <c r="D2916" s="9">
        <v>20.02</v>
      </c>
    </row>
    <row r="2917" spans="1:4">
      <c r="A2917" s="3">
        <v>43153</v>
      </c>
      <c r="B2917" s="9">
        <v>12.719999999999999</v>
      </c>
      <c r="C2917" s="9">
        <v>18.690000000000001</v>
      </c>
      <c r="D2917" s="9">
        <v>18.72</v>
      </c>
    </row>
    <row r="2918" spans="1:4">
      <c r="A2918" s="3">
        <v>43154</v>
      </c>
      <c r="B2918" s="9">
        <v>13.14</v>
      </c>
      <c r="C2918" s="9">
        <v>18.18</v>
      </c>
      <c r="D2918" s="9">
        <v>16.489999999999998</v>
      </c>
    </row>
    <row r="2919" spans="1:4">
      <c r="A2919" s="3">
        <v>43157</v>
      </c>
      <c r="B2919" s="9">
        <v>12.614999999999998</v>
      </c>
      <c r="C2919" s="9">
        <v>16.77</v>
      </c>
      <c r="D2919" s="9">
        <v>15.8</v>
      </c>
    </row>
    <row r="2920" spans="1:4">
      <c r="A2920" s="3">
        <v>43158</v>
      </c>
      <c r="B2920" s="9">
        <v>14.080000000000002</v>
      </c>
      <c r="C2920" s="9">
        <v>17.59</v>
      </c>
      <c r="D2920" s="9">
        <v>18.59</v>
      </c>
    </row>
    <row r="2921" spans="1:4">
      <c r="A2921" s="3">
        <v>43159</v>
      </c>
      <c r="B2921" s="9">
        <v>14.080000000000002</v>
      </c>
      <c r="C2921" s="9">
        <v>18</v>
      </c>
      <c r="D2921" s="9">
        <v>19.850000000000001</v>
      </c>
    </row>
    <row r="2922" spans="1:4">
      <c r="A2922" s="3">
        <v>43160</v>
      </c>
      <c r="B2922" s="9">
        <v>15.295</v>
      </c>
      <c r="C2922" s="9">
        <v>20.57</v>
      </c>
      <c r="D2922" s="9">
        <v>22.47</v>
      </c>
    </row>
    <row r="2923" spans="1:4">
      <c r="A2923" s="3">
        <v>43161</v>
      </c>
      <c r="B2923" s="9">
        <v>17.27</v>
      </c>
      <c r="C2923" s="9">
        <v>23.39</v>
      </c>
      <c r="D2923" s="9">
        <v>19.59</v>
      </c>
    </row>
    <row r="2924" spans="1:4">
      <c r="A2924" s="3">
        <v>43164</v>
      </c>
      <c r="B2924" s="9">
        <v>15.254999999999999</v>
      </c>
      <c r="C2924" s="9">
        <v>18.89</v>
      </c>
      <c r="D2924" s="9">
        <v>18.73</v>
      </c>
    </row>
    <row r="2925" spans="1:4">
      <c r="A2925" s="3">
        <v>43165</v>
      </c>
      <c r="B2925" s="9">
        <v>14.704999999999998</v>
      </c>
      <c r="C2925" s="9">
        <v>18.690000000000001</v>
      </c>
      <c r="D2925" s="9">
        <v>18.36</v>
      </c>
    </row>
    <row r="2926" spans="1:4">
      <c r="A2926" s="3">
        <v>43166</v>
      </c>
      <c r="B2926" s="9">
        <v>14.834999999999999</v>
      </c>
      <c r="C2926" s="9">
        <v>18.149999999999999</v>
      </c>
      <c r="D2926" s="9">
        <v>17.760000000000002</v>
      </c>
    </row>
    <row r="2927" spans="1:4">
      <c r="A2927" s="3">
        <v>43167</v>
      </c>
      <c r="B2927" s="9">
        <v>15.33</v>
      </c>
      <c r="C2927" s="9">
        <v>16.61</v>
      </c>
      <c r="D2927" s="9">
        <v>16.54</v>
      </c>
    </row>
    <row r="2928" spans="1:4">
      <c r="A2928" s="3">
        <v>43168</v>
      </c>
      <c r="B2928" s="9">
        <v>14.114999999999998</v>
      </c>
      <c r="C2928" s="9">
        <v>15.41</v>
      </c>
      <c r="D2928" s="9">
        <v>14.64</v>
      </c>
    </row>
    <row r="2929" spans="1:4">
      <c r="A2929" s="3">
        <v>43171</v>
      </c>
      <c r="B2929" s="9">
        <v>14.214999999999998</v>
      </c>
      <c r="C2929" s="9">
        <v>15.4</v>
      </c>
      <c r="D2929" s="9">
        <v>15.78</v>
      </c>
    </row>
    <row r="2930" spans="1:4">
      <c r="A2930" s="3">
        <v>43172</v>
      </c>
      <c r="B2930" s="9">
        <v>10.715</v>
      </c>
      <c r="C2930" s="9">
        <v>16.62</v>
      </c>
      <c r="D2930" s="9">
        <v>16.350000000000001</v>
      </c>
    </row>
    <row r="2931" spans="1:4">
      <c r="A2931" s="3">
        <v>43173</v>
      </c>
      <c r="B2931" s="9">
        <v>13.43</v>
      </c>
      <c r="C2931" s="9">
        <v>16.91</v>
      </c>
      <c r="D2931" s="9">
        <v>17.23</v>
      </c>
    </row>
    <row r="2932" spans="1:4">
      <c r="A2932" s="3">
        <v>43174</v>
      </c>
      <c r="B2932" s="9">
        <v>14.71</v>
      </c>
      <c r="C2932" s="9">
        <v>15.22</v>
      </c>
      <c r="D2932" s="9">
        <v>16.59</v>
      </c>
    </row>
    <row r="2933" spans="1:4">
      <c r="A2933" s="3">
        <v>43175</v>
      </c>
      <c r="B2933" s="9">
        <v>13.125</v>
      </c>
      <c r="C2933" s="9">
        <v>13.39</v>
      </c>
      <c r="D2933" s="9">
        <v>15.8</v>
      </c>
    </row>
    <row r="2934" spans="1:4">
      <c r="A2934" s="3">
        <v>43178</v>
      </c>
      <c r="B2934" s="9">
        <v>13.34</v>
      </c>
      <c r="C2934" s="9">
        <v>16.5</v>
      </c>
      <c r="D2934" s="9">
        <v>19.02</v>
      </c>
    </row>
    <row r="2935" spans="1:4">
      <c r="A2935" s="3">
        <v>43179</v>
      </c>
      <c r="B2935" s="9">
        <v>13.99</v>
      </c>
      <c r="C2935" s="9">
        <v>15.38</v>
      </c>
      <c r="D2935" s="9">
        <v>18.2</v>
      </c>
    </row>
    <row r="2936" spans="1:4">
      <c r="A2936" s="3">
        <v>43180</v>
      </c>
      <c r="B2936" s="9">
        <v>14.895</v>
      </c>
      <c r="C2936" s="9">
        <v>14.85</v>
      </c>
      <c r="D2936" s="9">
        <v>17.86</v>
      </c>
    </row>
    <row r="2937" spans="1:4">
      <c r="A2937" s="3">
        <v>43181</v>
      </c>
      <c r="B2937" s="9">
        <v>16.190000000000001</v>
      </c>
      <c r="C2937" s="9">
        <v>18.55</v>
      </c>
      <c r="D2937" s="9">
        <v>23.34</v>
      </c>
    </row>
    <row r="2938" spans="1:4">
      <c r="A2938" s="3">
        <v>43182</v>
      </c>
      <c r="B2938" s="9">
        <v>14.879999999999999</v>
      </c>
      <c r="C2938" s="9">
        <v>21.08</v>
      </c>
      <c r="D2938" s="9">
        <v>24.87</v>
      </c>
    </row>
    <row r="2939" spans="1:4">
      <c r="A2939" s="3">
        <v>43185</v>
      </c>
      <c r="B2939" s="9">
        <v>16.205000000000002</v>
      </c>
      <c r="C2939" s="9">
        <v>22.05</v>
      </c>
      <c r="D2939" s="9">
        <v>21.03</v>
      </c>
    </row>
    <row r="2940" spans="1:4">
      <c r="A2940" s="3">
        <v>43186</v>
      </c>
      <c r="B2940" s="9">
        <v>15.72</v>
      </c>
      <c r="C2940" s="9">
        <v>18.98</v>
      </c>
      <c r="D2940" s="9">
        <v>22.5</v>
      </c>
    </row>
    <row r="2941" spans="1:4">
      <c r="A2941" s="3">
        <v>43187</v>
      </c>
      <c r="B2941" s="9">
        <v>16.100000000000001</v>
      </c>
      <c r="C2941" s="9">
        <v>19.690000000000001</v>
      </c>
      <c r="D2941" s="9">
        <v>22.87</v>
      </c>
    </row>
    <row r="2942" spans="1:4">
      <c r="A2942" s="3">
        <v>43188</v>
      </c>
      <c r="B2942" s="9">
        <v>16.66</v>
      </c>
      <c r="C2942" s="9">
        <v>17.440000000000001</v>
      </c>
      <c r="D2942" s="9">
        <v>19.97</v>
      </c>
    </row>
    <row r="2943" spans="1:4">
      <c r="A2943" s="3">
        <v>43189</v>
      </c>
      <c r="B2943" s="9">
        <v>16.66</v>
      </c>
      <c r="C2943" s="9">
        <v>17.440000000000001</v>
      </c>
      <c r="D2943" s="9">
        <v>19.97</v>
      </c>
    </row>
    <row r="2944" spans="1:4">
      <c r="A2944" s="3">
        <v>43192</v>
      </c>
      <c r="B2944" s="9">
        <v>16.66</v>
      </c>
      <c r="C2944" s="9">
        <v>17.440000000000001</v>
      </c>
      <c r="D2944" s="9">
        <v>23.62</v>
      </c>
    </row>
    <row r="2945" spans="1:4">
      <c r="A2945" s="3">
        <v>43193</v>
      </c>
      <c r="B2945" s="9">
        <v>16.02</v>
      </c>
      <c r="C2945" s="9">
        <v>18.809999999999999</v>
      </c>
      <c r="D2945" s="9">
        <v>21.1</v>
      </c>
    </row>
    <row r="2946" spans="1:4">
      <c r="A2946" s="3">
        <v>43194</v>
      </c>
      <c r="B2946" s="9">
        <v>16.375</v>
      </c>
      <c r="C2946" s="9">
        <v>19.579999999999998</v>
      </c>
      <c r="D2946" s="9">
        <v>20.059999999999999</v>
      </c>
    </row>
    <row r="2947" spans="1:4">
      <c r="A2947" s="3">
        <v>43195</v>
      </c>
      <c r="B2947" s="9">
        <v>16.2</v>
      </c>
      <c r="C2947" s="9">
        <v>16.899999999999999</v>
      </c>
      <c r="D2947" s="9">
        <v>18.940000000000001</v>
      </c>
    </row>
    <row r="2948" spans="1:4">
      <c r="A2948" s="3">
        <v>43196</v>
      </c>
      <c r="B2948" s="9">
        <v>15.065000000000001</v>
      </c>
      <c r="C2948" s="9">
        <v>17.440000000000001</v>
      </c>
      <c r="D2948" s="9">
        <v>21.49</v>
      </c>
    </row>
    <row r="2949" spans="1:4">
      <c r="A2949" s="3">
        <v>43199</v>
      </c>
      <c r="B2949" s="9">
        <v>15.51</v>
      </c>
      <c r="C2949" s="9">
        <v>17.350000000000001</v>
      </c>
      <c r="D2949" s="9">
        <v>21.77</v>
      </c>
    </row>
    <row r="2950" spans="1:4">
      <c r="A2950" s="3">
        <v>43200</v>
      </c>
      <c r="B2950" s="9">
        <v>15.190000000000001</v>
      </c>
      <c r="C2950" s="9">
        <v>16.32</v>
      </c>
      <c r="D2950" s="9">
        <v>20.47</v>
      </c>
    </row>
    <row r="2951" spans="1:4">
      <c r="A2951" s="3">
        <v>43201</v>
      </c>
      <c r="B2951" s="9">
        <v>15.51</v>
      </c>
      <c r="C2951" s="9">
        <v>16.98</v>
      </c>
      <c r="D2951" s="9">
        <v>20.239999999999998</v>
      </c>
    </row>
    <row r="2952" spans="1:4">
      <c r="A2952" s="3">
        <v>43202</v>
      </c>
      <c r="B2952" s="9">
        <v>15.17</v>
      </c>
      <c r="C2952" s="9">
        <v>15.81</v>
      </c>
      <c r="D2952" s="9">
        <v>18.489999999999998</v>
      </c>
    </row>
    <row r="2953" spans="1:4">
      <c r="A2953" s="3">
        <v>43203</v>
      </c>
      <c r="B2953" s="9">
        <v>14.015000000000001</v>
      </c>
      <c r="C2953" s="9">
        <v>15.3</v>
      </c>
      <c r="D2953" s="9">
        <v>17.41</v>
      </c>
    </row>
    <row r="2954" spans="1:4">
      <c r="A2954" s="3">
        <v>43206</v>
      </c>
      <c r="B2954" s="9">
        <v>14.585000000000001</v>
      </c>
      <c r="C2954" s="9">
        <v>14.5</v>
      </c>
      <c r="D2954" s="9">
        <v>16.559999999999999</v>
      </c>
    </row>
    <row r="2955" spans="1:4">
      <c r="A2955" s="3">
        <v>43207</v>
      </c>
      <c r="B2955" s="9">
        <v>12.994999999999999</v>
      </c>
      <c r="C2955" s="9">
        <v>13.29</v>
      </c>
      <c r="D2955" s="9">
        <v>15.25</v>
      </c>
    </row>
    <row r="2956" spans="1:4">
      <c r="A2956" s="3">
        <v>43208</v>
      </c>
      <c r="B2956" s="9">
        <v>12.215</v>
      </c>
      <c r="C2956" s="9">
        <v>13.04</v>
      </c>
      <c r="D2956" s="9">
        <v>15.6</v>
      </c>
    </row>
    <row r="2957" spans="1:4">
      <c r="A2957" s="3">
        <v>43209</v>
      </c>
      <c r="B2957" s="9">
        <v>13.64</v>
      </c>
      <c r="C2957" s="9">
        <v>13.74</v>
      </c>
      <c r="D2957" s="9">
        <v>15.96</v>
      </c>
    </row>
    <row r="2958" spans="1:4">
      <c r="A2958" s="3">
        <v>43210</v>
      </c>
      <c r="B2958" s="9">
        <v>12.969999999999999</v>
      </c>
      <c r="C2958" s="9">
        <v>13.76</v>
      </c>
      <c r="D2958" s="9">
        <v>16.88</v>
      </c>
    </row>
    <row r="2959" spans="1:4">
      <c r="A2959" s="3">
        <v>43213</v>
      </c>
      <c r="B2959" s="9">
        <v>11.799999999999999</v>
      </c>
      <c r="C2959" s="9">
        <v>13.33</v>
      </c>
      <c r="D2959" s="9">
        <v>16.34</v>
      </c>
    </row>
    <row r="2960" spans="1:4">
      <c r="A2960" s="3">
        <v>43214</v>
      </c>
      <c r="B2960" s="9">
        <v>12.115</v>
      </c>
      <c r="C2960" s="9">
        <v>13.41</v>
      </c>
      <c r="D2960" s="9">
        <v>18.02</v>
      </c>
    </row>
    <row r="2961" spans="1:4">
      <c r="A2961" s="3">
        <v>43215</v>
      </c>
      <c r="B2961" s="9">
        <v>12.335000000000001</v>
      </c>
      <c r="C2961" s="9">
        <v>14.66</v>
      </c>
      <c r="D2961" s="9">
        <v>17.84</v>
      </c>
    </row>
    <row r="2962" spans="1:4">
      <c r="A2962" s="3">
        <v>43216</v>
      </c>
      <c r="B2962" s="9">
        <v>12.335000000000001</v>
      </c>
      <c r="C2962" s="9">
        <v>13.68</v>
      </c>
      <c r="D2962" s="9">
        <v>16.239999999999998</v>
      </c>
    </row>
    <row r="2963" spans="1:4">
      <c r="A2963" s="3">
        <v>43217</v>
      </c>
      <c r="B2963" s="9">
        <v>12.184999999999999</v>
      </c>
      <c r="C2963" s="9">
        <v>13.13</v>
      </c>
      <c r="D2963" s="9">
        <v>15.41</v>
      </c>
    </row>
    <row r="2964" spans="1:4">
      <c r="A2964" s="3">
        <v>43220</v>
      </c>
      <c r="B2964" s="9">
        <v>12.780000000000001</v>
      </c>
      <c r="C2964" s="9">
        <v>13.72</v>
      </c>
      <c r="D2964" s="9">
        <v>15.93</v>
      </c>
    </row>
    <row r="2965" spans="1:4">
      <c r="A2965" s="3">
        <v>43221</v>
      </c>
      <c r="B2965" s="9">
        <v>12.780000000000001</v>
      </c>
      <c r="C2965" s="9">
        <v>13.72</v>
      </c>
      <c r="D2965" s="9">
        <v>15.49</v>
      </c>
    </row>
    <row r="2966" spans="1:4">
      <c r="A2966" s="3">
        <v>43222</v>
      </c>
      <c r="B2966" s="9">
        <v>13.59</v>
      </c>
      <c r="C2966" s="9">
        <v>13.53</v>
      </c>
      <c r="D2966" s="9">
        <v>15.97</v>
      </c>
    </row>
    <row r="2967" spans="1:4">
      <c r="A2967" s="3">
        <v>43223</v>
      </c>
      <c r="B2967" s="9">
        <v>14.524999999999999</v>
      </c>
      <c r="C2967" s="9">
        <v>14.46</v>
      </c>
      <c r="D2967" s="9">
        <v>15.9</v>
      </c>
    </row>
    <row r="2968" spans="1:4">
      <c r="A2968" s="3">
        <v>43224</v>
      </c>
      <c r="B2968" s="9">
        <v>13.71</v>
      </c>
      <c r="C2968" s="9">
        <v>13.42</v>
      </c>
      <c r="D2968" s="9">
        <v>14.77</v>
      </c>
    </row>
    <row r="2969" spans="1:4">
      <c r="A2969" s="3">
        <v>43227</v>
      </c>
      <c r="B2969" s="9">
        <v>13.78</v>
      </c>
      <c r="C2969" s="9">
        <v>13.32</v>
      </c>
      <c r="D2969" s="9">
        <v>14.75</v>
      </c>
    </row>
    <row r="2970" spans="1:4">
      <c r="A2970" s="3">
        <v>43228</v>
      </c>
      <c r="B2970" s="9">
        <v>13.605</v>
      </c>
      <c r="C2970" s="9">
        <v>13.72</v>
      </c>
      <c r="D2970" s="9">
        <v>14.71</v>
      </c>
    </row>
    <row r="2971" spans="1:4">
      <c r="A2971" s="3">
        <v>43229</v>
      </c>
      <c r="B2971" s="9">
        <v>12.215</v>
      </c>
      <c r="C2971" s="9">
        <v>13.35</v>
      </c>
      <c r="D2971" s="9">
        <v>13.42</v>
      </c>
    </row>
    <row r="2972" spans="1:4">
      <c r="A2972" s="3">
        <v>43230</v>
      </c>
      <c r="B2972" s="9">
        <v>12.215</v>
      </c>
      <c r="C2972" s="9">
        <v>12.82</v>
      </c>
      <c r="D2972" s="9">
        <v>13.23</v>
      </c>
    </row>
    <row r="2973" spans="1:4">
      <c r="A2973" s="3">
        <v>43231</v>
      </c>
      <c r="B2973" s="9">
        <v>11.96</v>
      </c>
      <c r="C2973" s="9">
        <v>12.44</v>
      </c>
      <c r="D2973" s="9">
        <v>12.65</v>
      </c>
    </row>
    <row r="2974" spans="1:4">
      <c r="A2974" s="3">
        <v>43234</v>
      </c>
      <c r="B2974" s="9">
        <v>13.07</v>
      </c>
      <c r="C2974" s="9">
        <v>12.64</v>
      </c>
      <c r="D2974" s="9">
        <v>12.93</v>
      </c>
    </row>
    <row r="2975" spans="1:4">
      <c r="A2975" s="3">
        <v>43235</v>
      </c>
      <c r="B2975" s="9">
        <v>14.24</v>
      </c>
      <c r="C2975" s="9">
        <v>12.68</v>
      </c>
      <c r="D2975" s="9">
        <v>14.63</v>
      </c>
    </row>
    <row r="2976" spans="1:4">
      <c r="A2976" s="3">
        <v>43236</v>
      </c>
      <c r="B2976" s="9">
        <v>12.545</v>
      </c>
      <c r="C2976" s="9">
        <v>13.57</v>
      </c>
      <c r="D2976" s="9">
        <v>13.42</v>
      </c>
    </row>
    <row r="2977" spans="1:4">
      <c r="A2977" s="3">
        <v>43237</v>
      </c>
      <c r="B2977" s="9">
        <v>11.879999999999999</v>
      </c>
      <c r="C2977" s="9">
        <v>13.08</v>
      </c>
      <c r="D2977" s="9">
        <v>13.43</v>
      </c>
    </row>
    <row r="2978" spans="1:4">
      <c r="A2978" s="3">
        <v>43238</v>
      </c>
      <c r="B2978" s="9">
        <v>12.965</v>
      </c>
      <c r="C2978" s="9">
        <v>13.97</v>
      </c>
      <c r="D2978" s="9">
        <v>13.42</v>
      </c>
    </row>
    <row r="2979" spans="1:4">
      <c r="A2979" s="3">
        <v>43241</v>
      </c>
      <c r="B2979" s="9">
        <v>13.440000000000001</v>
      </c>
      <c r="C2979" s="9">
        <v>13.78</v>
      </c>
      <c r="D2979" s="9">
        <v>13.08</v>
      </c>
    </row>
    <row r="2980" spans="1:4">
      <c r="A2980" s="3">
        <v>43242</v>
      </c>
      <c r="B2980" s="9">
        <v>14.265000000000001</v>
      </c>
      <c r="C2980" s="9">
        <v>12.98</v>
      </c>
      <c r="D2980" s="9">
        <v>13.22</v>
      </c>
    </row>
    <row r="2981" spans="1:4">
      <c r="A2981" s="3">
        <v>43243</v>
      </c>
      <c r="B2981" s="9">
        <v>14.934999999999999</v>
      </c>
      <c r="C2981" s="9">
        <v>15.06</v>
      </c>
      <c r="D2981" s="9">
        <v>12.58</v>
      </c>
    </row>
    <row r="2982" spans="1:4">
      <c r="A2982" s="3">
        <v>43244</v>
      </c>
      <c r="B2982" s="9">
        <v>14.555</v>
      </c>
      <c r="C2982" s="9">
        <v>15.69</v>
      </c>
      <c r="D2982" s="9">
        <v>12.53</v>
      </c>
    </row>
    <row r="2983" spans="1:4">
      <c r="A2983" s="3">
        <v>43245</v>
      </c>
      <c r="B2983" s="9">
        <v>15.41</v>
      </c>
      <c r="C2983" s="9">
        <v>16.02</v>
      </c>
      <c r="D2983" s="9">
        <v>13.22</v>
      </c>
    </row>
    <row r="2984" spans="1:4">
      <c r="A2984" s="3">
        <v>43248</v>
      </c>
      <c r="B2984" s="9">
        <v>14.49</v>
      </c>
      <c r="C2984" s="9">
        <v>17.78</v>
      </c>
      <c r="D2984" s="9">
        <v>13.22</v>
      </c>
    </row>
    <row r="2985" spans="1:4">
      <c r="A2985" s="3">
        <v>43249</v>
      </c>
      <c r="B2985" s="9">
        <v>13.555</v>
      </c>
      <c r="C2985" s="9">
        <v>20.149999999999999</v>
      </c>
      <c r="D2985" s="9">
        <v>17.02</v>
      </c>
    </row>
    <row r="2986" spans="1:4">
      <c r="A2986" s="3">
        <v>43250</v>
      </c>
      <c r="B2986" s="9">
        <v>15.739999999999998</v>
      </c>
      <c r="C2986" s="9">
        <v>18.34</v>
      </c>
      <c r="D2986" s="9">
        <v>14.94</v>
      </c>
    </row>
    <row r="2987" spans="1:4">
      <c r="A2987" s="3">
        <v>43251</v>
      </c>
      <c r="B2987" s="9">
        <v>16.36</v>
      </c>
      <c r="C2987" s="9">
        <v>17.649999999999999</v>
      </c>
      <c r="D2987" s="9">
        <v>15.43</v>
      </c>
    </row>
    <row r="2988" spans="1:4">
      <c r="A2988" s="3">
        <v>43252</v>
      </c>
      <c r="B2988" s="9">
        <v>13.215</v>
      </c>
      <c r="C2988" s="9">
        <v>15.62</v>
      </c>
      <c r="D2988" s="9">
        <v>13.46</v>
      </c>
    </row>
    <row r="2989" spans="1:4">
      <c r="A2989" s="3">
        <v>43255</v>
      </c>
      <c r="B2989" s="9">
        <v>14.715</v>
      </c>
      <c r="C2989" s="9">
        <v>14.36</v>
      </c>
      <c r="D2989" s="9">
        <v>12.74</v>
      </c>
    </row>
    <row r="2990" spans="1:4">
      <c r="A2990" s="3">
        <v>43256</v>
      </c>
      <c r="B2990" s="9">
        <v>14.5</v>
      </c>
      <c r="C2990" s="9">
        <v>14.8</v>
      </c>
      <c r="D2990" s="9">
        <v>12.4</v>
      </c>
    </row>
    <row r="2991" spans="1:4">
      <c r="A2991" s="3">
        <v>43257</v>
      </c>
      <c r="B2991" s="9">
        <v>14.5</v>
      </c>
      <c r="C2991" s="9">
        <v>14.8</v>
      </c>
      <c r="D2991" s="9">
        <v>11.64</v>
      </c>
    </row>
    <row r="2992" spans="1:4">
      <c r="A2992" s="3">
        <v>43258</v>
      </c>
      <c r="B2992" s="9">
        <v>14.96</v>
      </c>
      <c r="C2992" s="9">
        <v>14.42</v>
      </c>
      <c r="D2992" s="9">
        <v>12.13</v>
      </c>
    </row>
    <row r="2993" spans="1:4">
      <c r="A2993" s="3">
        <v>43259</v>
      </c>
      <c r="B2993" s="9">
        <v>14.510000000000002</v>
      </c>
      <c r="C2993" s="9">
        <v>14.96</v>
      </c>
      <c r="D2993" s="9">
        <v>12.18</v>
      </c>
    </row>
    <row r="2994" spans="1:4">
      <c r="A2994" s="3">
        <v>43262</v>
      </c>
      <c r="B2994" s="9">
        <v>14.129999999999999</v>
      </c>
      <c r="C2994" s="9">
        <v>13.99</v>
      </c>
      <c r="D2994" s="9">
        <v>12.35</v>
      </c>
    </row>
    <row r="2995" spans="1:4">
      <c r="A2995" s="3">
        <v>43263</v>
      </c>
      <c r="B2995" s="9">
        <v>14.085000000000001</v>
      </c>
      <c r="C2995" s="9">
        <v>13.69</v>
      </c>
      <c r="D2995" s="9">
        <v>12.34</v>
      </c>
    </row>
    <row r="2996" spans="1:4">
      <c r="A2996" s="3">
        <v>43264</v>
      </c>
      <c r="B2996" s="9">
        <v>13.83</v>
      </c>
      <c r="C2996" s="9">
        <v>13.2</v>
      </c>
      <c r="D2996" s="9">
        <v>12.94</v>
      </c>
    </row>
    <row r="2997" spans="1:4">
      <c r="A2997" s="3">
        <v>43265</v>
      </c>
      <c r="B2997" s="9">
        <v>11.484999999999999</v>
      </c>
      <c r="C2997" s="9">
        <v>11.44</v>
      </c>
      <c r="D2997" s="9">
        <v>12.12</v>
      </c>
    </row>
    <row r="2998" spans="1:4">
      <c r="A2998" s="3">
        <v>43266</v>
      </c>
      <c r="B2998" s="9">
        <v>13.43</v>
      </c>
      <c r="C2998" s="9">
        <v>12.13</v>
      </c>
      <c r="D2998" s="9">
        <v>11.98</v>
      </c>
    </row>
    <row r="2999" spans="1:4">
      <c r="A2999" s="3">
        <v>43269</v>
      </c>
      <c r="B2999" s="9">
        <v>13.635000000000002</v>
      </c>
      <c r="C2999" s="9">
        <v>13.76</v>
      </c>
      <c r="D2999" s="9">
        <v>12.31</v>
      </c>
    </row>
    <row r="3000" spans="1:4">
      <c r="A3000" s="3">
        <v>43270</v>
      </c>
      <c r="B3000" s="9">
        <v>14.945</v>
      </c>
      <c r="C3000" s="9">
        <v>14.87</v>
      </c>
      <c r="D3000" s="9">
        <v>13.35</v>
      </c>
    </row>
    <row r="3001" spans="1:4">
      <c r="A3001" s="3">
        <v>43271</v>
      </c>
      <c r="B3001" s="9">
        <v>13.46</v>
      </c>
      <c r="C3001" s="9">
        <v>13.98</v>
      </c>
      <c r="D3001" s="9">
        <v>12.79</v>
      </c>
    </row>
    <row r="3002" spans="1:4">
      <c r="A3002" s="3">
        <v>43272</v>
      </c>
      <c r="B3002" s="9">
        <v>12.599999999999998</v>
      </c>
      <c r="C3002" s="9">
        <v>16.09</v>
      </c>
      <c r="D3002" s="9">
        <v>14.64</v>
      </c>
    </row>
    <row r="3003" spans="1:4">
      <c r="A3003" s="3">
        <v>43273</v>
      </c>
      <c r="B3003" s="9">
        <v>12.599999999999998</v>
      </c>
      <c r="C3003" s="9">
        <v>14.21</v>
      </c>
      <c r="D3003" s="9">
        <v>13.77</v>
      </c>
    </row>
    <row r="3004" spans="1:4">
      <c r="A3004" s="3">
        <v>43276</v>
      </c>
      <c r="B3004" s="9">
        <v>16.809999999999999</v>
      </c>
      <c r="C3004" s="9">
        <v>17.87</v>
      </c>
      <c r="D3004" s="9">
        <v>17.329999999999998</v>
      </c>
    </row>
    <row r="3005" spans="1:4">
      <c r="A3005" s="3">
        <v>43277</v>
      </c>
      <c r="B3005" s="9">
        <v>15.089999999999998</v>
      </c>
      <c r="C3005" s="9">
        <v>17.239999999999998</v>
      </c>
      <c r="D3005" s="9">
        <v>15.92</v>
      </c>
    </row>
    <row r="3006" spans="1:4">
      <c r="A3006" s="3">
        <v>43278</v>
      </c>
      <c r="B3006" s="9">
        <v>15.875</v>
      </c>
      <c r="C3006" s="9">
        <v>17.18</v>
      </c>
      <c r="D3006" s="9">
        <v>17.91</v>
      </c>
    </row>
    <row r="3007" spans="1:4">
      <c r="A3007" s="3">
        <v>43279</v>
      </c>
      <c r="B3007" s="9">
        <v>15.120000000000001</v>
      </c>
      <c r="C3007" s="9">
        <v>18.420000000000002</v>
      </c>
      <c r="D3007" s="9">
        <v>16.850000000000001</v>
      </c>
    </row>
    <row r="3008" spans="1:4">
      <c r="A3008" s="3">
        <v>43280</v>
      </c>
      <c r="B3008" s="9">
        <v>15.07</v>
      </c>
      <c r="C3008" s="9">
        <v>16.63</v>
      </c>
      <c r="D3008" s="9">
        <v>16.09</v>
      </c>
    </row>
    <row r="3009" spans="1:4">
      <c r="A3009" s="3">
        <v>43283</v>
      </c>
      <c r="B3009" s="9">
        <v>15.150000000000002</v>
      </c>
      <c r="C3009" s="9">
        <v>18</v>
      </c>
      <c r="D3009" s="9">
        <v>15.6</v>
      </c>
    </row>
    <row r="3010" spans="1:4">
      <c r="A3010" s="3">
        <v>43284</v>
      </c>
      <c r="B3010" s="9">
        <v>16.984999999999999</v>
      </c>
      <c r="C3010" s="9">
        <v>16.39</v>
      </c>
      <c r="D3010" s="9">
        <v>16.14</v>
      </c>
    </row>
    <row r="3011" spans="1:4">
      <c r="A3011" s="3">
        <v>43285</v>
      </c>
      <c r="B3011" s="9">
        <v>15.414999999999999</v>
      </c>
      <c r="C3011" s="9">
        <v>16.22</v>
      </c>
      <c r="D3011" s="9">
        <v>16.14</v>
      </c>
    </row>
    <row r="3012" spans="1:4">
      <c r="A3012" s="3">
        <v>43286</v>
      </c>
      <c r="B3012" s="9">
        <v>13.885</v>
      </c>
      <c r="C3012" s="9">
        <v>15.73</v>
      </c>
      <c r="D3012" s="9">
        <v>14.97</v>
      </c>
    </row>
    <row r="3013" spans="1:4">
      <c r="A3013" s="3">
        <v>43287</v>
      </c>
      <c r="B3013" s="9">
        <v>15.915000000000001</v>
      </c>
      <c r="C3013" s="9">
        <v>14.74</v>
      </c>
      <c r="D3013" s="9">
        <v>13.37</v>
      </c>
    </row>
    <row r="3014" spans="1:4">
      <c r="A3014" s="3">
        <v>43290</v>
      </c>
      <c r="B3014" s="9">
        <v>14.58</v>
      </c>
      <c r="C3014" s="9">
        <v>14.07</v>
      </c>
      <c r="D3014" s="9">
        <v>12.69</v>
      </c>
    </row>
    <row r="3015" spans="1:4">
      <c r="A3015" s="3">
        <v>43291</v>
      </c>
      <c r="B3015" s="9">
        <v>13.315000000000001</v>
      </c>
      <c r="C3015" s="9">
        <v>12.99</v>
      </c>
      <c r="D3015" s="9">
        <v>12.64</v>
      </c>
    </row>
    <row r="3016" spans="1:4">
      <c r="A3016" s="3">
        <v>43292</v>
      </c>
      <c r="B3016" s="9">
        <v>14.76</v>
      </c>
      <c r="C3016" s="9">
        <v>14.6</v>
      </c>
      <c r="D3016" s="9">
        <v>13.63</v>
      </c>
    </row>
    <row r="3017" spans="1:4">
      <c r="A3017" s="3">
        <v>43293</v>
      </c>
      <c r="B3017" s="9">
        <v>14.239999999999998</v>
      </c>
      <c r="C3017" s="9">
        <v>13.46</v>
      </c>
      <c r="D3017" s="9">
        <v>12.58</v>
      </c>
    </row>
    <row r="3018" spans="1:4">
      <c r="A3018" s="3">
        <v>43294</v>
      </c>
      <c r="B3018" s="9">
        <v>14.085000000000001</v>
      </c>
      <c r="C3018" s="9">
        <v>12.8</v>
      </c>
      <c r="D3018" s="9">
        <v>12.18</v>
      </c>
    </row>
    <row r="3019" spans="1:4">
      <c r="A3019" s="3">
        <v>43297</v>
      </c>
      <c r="B3019" s="9">
        <v>13.969999999999999</v>
      </c>
      <c r="C3019" s="9">
        <v>13.03</v>
      </c>
      <c r="D3019" s="9">
        <v>12.83</v>
      </c>
    </row>
    <row r="3020" spans="1:4">
      <c r="A3020" s="3">
        <v>43298</v>
      </c>
      <c r="B3020" s="9">
        <v>12.445</v>
      </c>
      <c r="C3020" s="9">
        <v>12.56</v>
      </c>
      <c r="D3020" s="9">
        <v>12.06</v>
      </c>
    </row>
    <row r="3021" spans="1:4">
      <c r="A3021" s="3">
        <v>43299</v>
      </c>
      <c r="B3021" s="9">
        <v>12.055</v>
      </c>
      <c r="C3021" s="9">
        <v>11.96</v>
      </c>
      <c r="D3021" s="9">
        <v>12.1</v>
      </c>
    </row>
    <row r="3022" spans="1:4">
      <c r="A3022" s="3">
        <v>43300</v>
      </c>
      <c r="B3022" s="9">
        <v>13.03</v>
      </c>
      <c r="C3022" s="9">
        <v>12.85</v>
      </c>
      <c r="D3022" s="9">
        <v>12.87</v>
      </c>
    </row>
    <row r="3023" spans="1:4">
      <c r="A3023" s="3">
        <v>43301</v>
      </c>
      <c r="B3023" s="9">
        <v>13.295000000000002</v>
      </c>
      <c r="C3023" s="9">
        <v>13.77</v>
      </c>
      <c r="D3023" s="9">
        <v>12.86</v>
      </c>
    </row>
    <row r="3024" spans="1:4">
      <c r="A3024" s="3">
        <v>43304</v>
      </c>
      <c r="B3024" s="9">
        <v>13.33</v>
      </c>
      <c r="C3024" s="9">
        <v>14.19</v>
      </c>
      <c r="D3024" s="9">
        <v>12.62</v>
      </c>
    </row>
    <row r="3025" spans="1:4">
      <c r="A3025" s="3">
        <v>43305</v>
      </c>
      <c r="B3025" s="9">
        <v>10</v>
      </c>
      <c r="C3025" s="9">
        <v>12.73</v>
      </c>
      <c r="D3025" s="9">
        <v>12.41</v>
      </c>
    </row>
    <row r="3026" spans="1:4">
      <c r="A3026" s="3">
        <v>43306</v>
      </c>
      <c r="B3026" s="9">
        <v>11.645</v>
      </c>
      <c r="C3026" s="9">
        <v>13.5</v>
      </c>
      <c r="D3026" s="9">
        <v>12.29</v>
      </c>
    </row>
    <row r="3027" spans="1:4">
      <c r="A3027" s="3">
        <v>43307</v>
      </c>
      <c r="B3027" s="9">
        <v>11.185</v>
      </c>
      <c r="C3027" s="9">
        <v>12.14</v>
      </c>
      <c r="D3027" s="9">
        <v>12.14</v>
      </c>
    </row>
    <row r="3028" spans="1:4">
      <c r="A3028" s="3">
        <v>43308</v>
      </c>
      <c r="B3028" s="9">
        <v>10.96</v>
      </c>
      <c r="C3028" s="9">
        <v>11.66</v>
      </c>
      <c r="D3028" s="9">
        <v>13.03</v>
      </c>
    </row>
    <row r="3029" spans="1:4">
      <c r="A3029" s="3">
        <v>43311</v>
      </c>
      <c r="B3029" s="9">
        <v>11.925000000000001</v>
      </c>
      <c r="C3029" s="9">
        <v>12.71</v>
      </c>
      <c r="D3029" s="9">
        <v>14.26</v>
      </c>
    </row>
    <row r="3030" spans="1:4">
      <c r="A3030" s="3">
        <v>43312</v>
      </c>
      <c r="B3030" s="9">
        <v>11.57</v>
      </c>
      <c r="C3030" s="9">
        <v>12.56</v>
      </c>
      <c r="D3030" s="9">
        <v>12.83</v>
      </c>
    </row>
    <row r="3031" spans="1:4">
      <c r="A3031" s="3">
        <v>43313</v>
      </c>
      <c r="B3031" s="9">
        <v>12.465</v>
      </c>
      <c r="C3031" s="9">
        <v>13.03</v>
      </c>
      <c r="D3031" s="9">
        <v>13.15</v>
      </c>
    </row>
    <row r="3032" spans="1:4">
      <c r="A3032" s="3">
        <v>43314</v>
      </c>
      <c r="B3032" s="9">
        <v>12.87</v>
      </c>
      <c r="C3032" s="9">
        <v>14.51</v>
      </c>
      <c r="D3032" s="9">
        <v>12.19</v>
      </c>
    </row>
    <row r="3033" spans="1:4">
      <c r="A3033" s="3">
        <v>43315</v>
      </c>
      <c r="B3033" s="9">
        <v>12.855</v>
      </c>
      <c r="C3033" s="9">
        <v>13.4</v>
      </c>
      <c r="D3033" s="9">
        <v>11.64</v>
      </c>
    </row>
    <row r="3034" spans="1:4">
      <c r="A3034" s="3">
        <v>43318</v>
      </c>
      <c r="B3034" s="9">
        <v>13.93</v>
      </c>
      <c r="C3034" s="9">
        <v>13.47</v>
      </c>
      <c r="D3034" s="9">
        <v>11.27</v>
      </c>
    </row>
    <row r="3035" spans="1:4">
      <c r="A3035" s="3">
        <v>43319</v>
      </c>
      <c r="B3035" s="9">
        <v>12.305</v>
      </c>
      <c r="C3035" s="9">
        <v>12.63</v>
      </c>
      <c r="D3035" s="9">
        <v>10.93</v>
      </c>
    </row>
    <row r="3036" spans="1:4">
      <c r="A3036" s="3">
        <v>43320</v>
      </c>
      <c r="B3036" s="9">
        <v>12.545</v>
      </c>
      <c r="C3036" s="9">
        <v>12.87</v>
      </c>
      <c r="D3036" s="9">
        <v>10.85</v>
      </c>
    </row>
    <row r="3037" spans="1:4">
      <c r="A3037" s="3">
        <v>43321</v>
      </c>
      <c r="B3037" s="9">
        <v>12.994999999999999</v>
      </c>
      <c r="C3037" s="9">
        <v>12.49</v>
      </c>
      <c r="D3037" s="9">
        <v>11.27</v>
      </c>
    </row>
    <row r="3038" spans="1:4">
      <c r="A3038" s="3">
        <v>43322</v>
      </c>
      <c r="B3038" s="9">
        <v>13.280000000000001</v>
      </c>
      <c r="C3038" s="9">
        <v>15.11</v>
      </c>
      <c r="D3038" s="9">
        <v>13.16</v>
      </c>
    </row>
    <row r="3039" spans="1:4">
      <c r="A3039" s="3">
        <v>43325</v>
      </c>
      <c r="B3039" s="9">
        <v>14.27</v>
      </c>
      <c r="C3039" s="9">
        <v>15.94</v>
      </c>
      <c r="D3039" s="9">
        <v>14.78</v>
      </c>
    </row>
    <row r="3040" spans="1:4">
      <c r="A3040" s="3">
        <v>43326</v>
      </c>
      <c r="B3040" s="9">
        <v>13.530000000000001</v>
      </c>
      <c r="C3040" s="9">
        <v>15.86</v>
      </c>
      <c r="D3040" s="9">
        <v>13.31</v>
      </c>
    </row>
    <row r="3041" spans="1:4">
      <c r="A3041" s="3">
        <v>43327</v>
      </c>
      <c r="B3041" s="9">
        <v>13.345000000000001</v>
      </c>
      <c r="C3041" s="9">
        <v>18.48</v>
      </c>
      <c r="D3041" s="9">
        <v>14.64</v>
      </c>
    </row>
    <row r="3042" spans="1:4">
      <c r="A3042" s="3">
        <v>43328</v>
      </c>
      <c r="B3042" s="9">
        <v>12.36</v>
      </c>
      <c r="C3042" s="9">
        <v>16.260000000000002</v>
      </c>
      <c r="D3042" s="9">
        <v>13.45</v>
      </c>
    </row>
    <row r="3043" spans="1:4">
      <c r="A3043" s="3">
        <v>43329</v>
      </c>
      <c r="B3043" s="9">
        <v>12.164999999999999</v>
      </c>
      <c r="C3043" s="9">
        <v>16.100000000000001</v>
      </c>
      <c r="D3043" s="9">
        <v>12.64</v>
      </c>
    </row>
    <row r="3044" spans="1:4">
      <c r="A3044" s="3">
        <v>43332</v>
      </c>
      <c r="B3044" s="9">
        <v>12.43</v>
      </c>
      <c r="C3044" s="9">
        <v>14.5</v>
      </c>
      <c r="D3044" s="9">
        <v>12.49</v>
      </c>
    </row>
    <row r="3045" spans="1:4">
      <c r="A3045" s="3">
        <v>43333</v>
      </c>
      <c r="B3045" s="9">
        <v>11.395</v>
      </c>
      <c r="C3045" s="9">
        <v>13.87</v>
      </c>
      <c r="D3045" s="9">
        <v>12.86</v>
      </c>
    </row>
    <row r="3046" spans="1:4">
      <c r="A3046" s="3">
        <v>43334</v>
      </c>
      <c r="B3046" s="9">
        <v>11.71</v>
      </c>
      <c r="C3046" s="9">
        <v>13.85</v>
      </c>
      <c r="D3046" s="9">
        <v>12.25</v>
      </c>
    </row>
    <row r="3047" spans="1:4">
      <c r="A3047" s="3">
        <v>43335</v>
      </c>
      <c r="B3047" s="9">
        <v>11.52</v>
      </c>
      <c r="C3047" s="9">
        <v>13.64</v>
      </c>
      <c r="D3047" s="9">
        <v>12.41</v>
      </c>
    </row>
    <row r="3048" spans="1:4">
      <c r="A3048" s="3">
        <v>43336</v>
      </c>
      <c r="B3048" s="9">
        <v>11.52</v>
      </c>
      <c r="C3048" s="9">
        <v>13.19</v>
      </c>
      <c r="D3048" s="9">
        <v>11.99</v>
      </c>
    </row>
    <row r="3049" spans="1:4">
      <c r="A3049" s="3">
        <v>43339</v>
      </c>
      <c r="B3049" s="9">
        <v>11.52</v>
      </c>
      <c r="C3049" s="9">
        <v>13.11</v>
      </c>
      <c r="D3049" s="9">
        <v>12.16</v>
      </c>
    </row>
    <row r="3050" spans="1:4">
      <c r="A3050" s="3">
        <v>43340</v>
      </c>
      <c r="B3050" s="9">
        <v>11.08</v>
      </c>
      <c r="C3050" s="9">
        <v>13.16</v>
      </c>
      <c r="D3050" s="9">
        <v>12.5</v>
      </c>
    </row>
    <row r="3051" spans="1:4">
      <c r="A3051" s="3">
        <v>43341</v>
      </c>
      <c r="B3051" s="9">
        <v>11.07</v>
      </c>
      <c r="C3051" s="9">
        <v>12.99</v>
      </c>
      <c r="D3051" s="9">
        <v>12.25</v>
      </c>
    </row>
    <row r="3052" spans="1:4">
      <c r="A3052" s="3">
        <v>43342</v>
      </c>
      <c r="B3052" s="9">
        <v>11.574999999999999</v>
      </c>
      <c r="C3052" s="9">
        <v>14.15</v>
      </c>
      <c r="D3052" s="9">
        <v>13.53</v>
      </c>
    </row>
    <row r="3053" spans="1:4">
      <c r="A3053" s="3">
        <v>43343</v>
      </c>
      <c r="B3053" s="9">
        <v>12.234999999999999</v>
      </c>
      <c r="C3053" s="9">
        <v>15.63</v>
      </c>
      <c r="D3053" s="9">
        <v>12.86</v>
      </c>
    </row>
    <row r="3054" spans="1:4">
      <c r="A3054" s="3">
        <v>43346</v>
      </c>
      <c r="B3054" s="9">
        <v>14.414999999999999</v>
      </c>
      <c r="C3054" s="9">
        <v>15.49</v>
      </c>
      <c r="D3054" s="9">
        <v>12.86</v>
      </c>
    </row>
    <row r="3055" spans="1:4">
      <c r="A3055" s="3">
        <v>43347</v>
      </c>
      <c r="B3055" s="9">
        <v>11.924999999999999</v>
      </c>
      <c r="C3055" s="9">
        <v>16.39</v>
      </c>
      <c r="D3055" s="9">
        <v>13.16</v>
      </c>
    </row>
    <row r="3056" spans="1:4">
      <c r="A3056" s="3">
        <v>43348</v>
      </c>
      <c r="B3056" s="9">
        <v>11.924999999999999</v>
      </c>
      <c r="C3056" s="9">
        <v>17.29</v>
      </c>
      <c r="D3056" s="9">
        <v>13.91</v>
      </c>
    </row>
    <row r="3057" spans="1:4">
      <c r="A3057" s="3">
        <v>43349</v>
      </c>
      <c r="B3057" s="9">
        <v>15.36</v>
      </c>
      <c r="C3057" s="9">
        <v>17.100000000000001</v>
      </c>
      <c r="D3057" s="9">
        <v>14.65</v>
      </c>
    </row>
    <row r="3058" spans="1:4">
      <c r="A3058" s="3">
        <v>43350</v>
      </c>
      <c r="B3058" s="9">
        <v>14.185</v>
      </c>
      <c r="C3058" s="9">
        <v>16.45</v>
      </c>
      <c r="D3058" s="9">
        <v>14.88</v>
      </c>
    </row>
    <row r="3059" spans="1:4">
      <c r="A3059" s="3">
        <v>43353</v>
      </c>
      <c r="B3059" s="9">
        <v>14.245000000000001</v>
      </c>
      <c r="C3059" s="9">
        <v>15.89</v>
      </c>
      <c r="D3059" s="9">
        <v>14.16</v>
      </c>
    </row>
    <row r="3060" spans="1:4">
      <c r="A3060" s="3">
        <v>43354</v>
      </c>
      <c r="B3060" s="9">
        <v>13.615000000000002</v>
      </c>
      <c r="C3060" s="9">
        <v>15.79</v>
      </c>
      <c r="D3060" s="9">
        <v>13.22</v>
      </c>
    </row>
    <row r="3061" spans="1:4">
      <c r="A3061" s="3">
        <v>43355</v>
      </c>
      <c r="B3061" s="9">
        <v>13.565</v>
      </c>
      <c r="C3061" s="9">
        <v>15.32</v>
      </c>
      <c r="D3061" s="9">
        <v>13.14</v>
      </c>
    </row>
    <row r="3062" spans="1:4">
      <c r="A3062" s="3">
        <v>43356</v>
      </c>
      <c r="B3062" s="9">
        <v>13.305</v>
      </c>
      <c r="C3062" s="9">
        <v>14.59</v>
      </c>
      <c r="D3062" s="9">
        <v>12.37</v>
      </c>
    </row>
    <row r="3063" spans="1:4">
      <c r="A3063" s="3">
        <v>43357</v>
      </c>
      <c r="B3063" s="9">
        <v>12.855</v>
      </c>
      <c r="C3063" s="9">
        <v>13.9</v>
      </c>
      <c r="D3063" s="9">
        <v>12.07</v>
      </c>
    </row>
    <row r="3064" spans="1:4">
      <c r="A3064" s="3">
        <v>43360</v>
      </c>
      <c r="B3064" s="9">
        <v>13.365</v>
      </c>
      <c r="C3064" s="9">
        <v>14.57</v>
      </c>
      <c r="D3064" s="9">
        <v>13.68</v>
      </c>
    </row>
    <row r="3065" spans="1:4">
      <c r="A3065" s="3">
        <v>43361</v>
      </c>
      <c r="B3065" s="9">
        <v>11.285</v>
      </c>
      <c r="C3065" s="9">
        <v>14.36</v>
      </c>
      <c r="D3065" s="9">
        <v>12.79</v>
      </c>
    </row>
    <row r="3066" spans="1:4">
      <c r="A3066" s="3">
        <v>43362</v>
      </c>
      <c r="B3066" s="9">
        <v>13.61</v>
      </c>
      <c r="C3066" s="9">
        <v>13.53</v>
      </c>
      <c r="D3066" s="9">
        <v>11.75</v>
      </c>
    </row>
    <row r="3067" spans="1:4">
      <c r="A3067" s="3">
        <v>43363</v>
      </c>
      <c r="B3067" s="9">
        <v>12.105</v>
      </c>
      <c r="C3067" s="9">
        <v>13.18</v>
      </c>
      <c r="D3067" s="9">
        <v>11.8</v>
      </c>
    </row>
    <row r="3068" spans="1:4">
      <c r="A3068" s="3">
        <v>43364</v>
      </c>
      <c r="B3068" s="9">
        <v>10.870000000000001</v>
      </c>
      <c r="C3068" s="9">
        <v>12.82</v>
      </c>
      <c r="D3068" s="9">
        <v>11.68</v>
      </c>
    </row>
    <row r="3069" spans="1:4">
      <c r="A3069" s="3">
        <v>43367</v>
      </c>
      <c r="B3069" s="9">
        <v>12.45</v>
      </c>
      <c r="C3069" s="9">
        <v>13.73</v>
      </c>
      <c r="D3069" s="9">
        <v>12.2</v>
      </c>
    </row>
    <row r="3070" spans="1:4">
      <c r="A3070" s="3">
        <v>43368</v>
      </c>
      <c r="B3070" s="9">
        <v>11.594999999999999</v>
      </c>
      <c r="C3070" s="9">
        <v>13.16</v>
      </c>
      <c r="D3070" s="9">
        <v>12.42</v>
      </c>
    </row>
    <row r="3071" spans="1:4">
      <c r="A3071" s="3">
        <v>43369</v>
      </c>
      <c r="B3071" s="9">
        <v>12.27</v>
      </c>
      <c r="C3071" s="9">
        <v>12.85</v>
      </c>
      <c r="D3071" s="9">
        <v>12.89</v>
      </c>
    </row>
    <row r="3072" spans="1:4">
      <c r="A3072" s="3">
        <v>43370</v>
      </c>
      <c r="B3072" s="9">
        <v>10.594999999999999</v>
      </c>
      <c r="C3072" s="9">
        <v>13.17</v>
      </c>
      <c r="D3072" s="9">
        <v>12.41</v>
      </c>
    </row>
    <row r="3073" spans="1:4">
      <c r="A3073" s="3">
        <v>43371</v>
      </c>
      <c r="B3073" s="9">
        <v>11.23</v>
      </c>
      <c r="C3073" s="9">
        <v>14.76</v>
      </c>
      <c r="D3073" s="9">
        <v>12.12</v>
      </c>
    </row>
    <row r="3074" spans="1:4">
      <c r="A3074" s="3">
        <v>43374</v>
      </c>
      <c r="B3074" s="9">
        <v>12.67</v>
      </c>
      <c r="C3074" s="9">
        <v>14.23</v>
      </c>
      <c r="D3074" s="9">
        <v>12</v>
      </c>
    </row>
    <row r="3075" spans="1:4">
      <c r="A3075" s="3">
        <v>43375</v>
      </c>
      <c r="B3075" s="9">
        <v>12.145</v>
      </c>
      <c r="C3075" s="9">
        <v>15.48</v>
      </c>
      <c r="D3075" s="9">
        <v>12.05</v>
      </c>
    </row>
    <row r="3076" spans="1:4">
      <c r="A3076" s="3">
        <v>43376</v>
      </c>
      <c r="B3076" s="9">
        <v>13.77</v>
      </c>
      <c r="C3076" s="9">
        <v>15.48</v>
      </c>
      <c r="D3076" s="9">
        <v>11.61</v>
      </c>
    </row>
    <row r="3077" spans="1:4">
      <c r="A3077" s="3">
        <v>43377</v>
      </c>
      <c r="B3077" s="9">
        <v>13.08</v>
      </c>
      <c r="C3077" s="9">
        <v>16.02</v>
      </c>
      <c r="D3077" s="9">
        <v>14.22</v>
      </c>
    </row>
    <row r="3078" spans="1:4">
      <c r="A3078" s="3">
        <v>43378</v>
      </c>
      <c r="B3078" s="9">
        <v>13.175000000000001</v>
      </c>
      <c r="C3078" s="9">
        <v>16.68</v>
      </c>
      <c r="D3078" s="9">
        <v>14.82</v>
      </c>
    </row>
    <row r="3079" spans="1:4">
      <c r="A3079" s="3">
        <v>43381</v>
      </c>
      <c r="B3079" s="9">
        <v>14.27</v>
      </c>
      <c r="C3079" s="9">
        <v>17.63</v>
      </c>
      <c r="D3079" s="9">
        <v>15.69</v>
      </c>
    </row>
    <row r="3080" spans="1:4">
      <c r="A3080" s="3">
        <v>43382</v>
      </c>
      <c r="B3080" s="9">
        <v>14.77</v>
      </c>
      <c r="C3080" s="9">
        <v>16.899999999999999</v>
      </c>
      <c r="D3080" s="9">
        <v>15.95</v>
      </c>
    </row>
    <row r="3081" spans="1:4">
      <c r="A3081" s="3">
        <v>43383</v>
      </c>
      <c r="B3081" s="9">
        <v>15.035</v>
      </c>
      <c r="C3081" s="9">
        <v>18.399999999999999</v>
      </c>
      <c r="D3081" s="9">
        <v>22.96</v>
      </c>
    </row>
    <row r="3082" spans="1:4">
      <c r="A3082" s="3">
        <v>43384</v>
      </c>
      <c r="B3082" s="9">
        <v>16.919999999999998</v>
      </c>
      <c r="C3082" s="9">
        <v>21.24</v>
      </c>
      <c r="D3082" s="9">
        <v>24.98</v>
      </c>
    </row>
    <row r="3083" spans="1:4">
      <c r="A3083" s="3">
        <v>43385</v>
      </c>
      <c r="B3083" s="9">
        <v>18.23</v>
      </c>
      <c r="C3083" s="9">
        <v>20.21</v>
      </c>
      <c r="D3083" s="9">
        <v>21.31</v>
      </c>
    </row>
    <row r="3084" spans="1:4">
      <c r="A3084" s="3">
        <v>43388</v>
      </c>
      <c r="B3084" s="9">
        <v>17.100000000000001</v>
      </c>
      <c r="C3084" s="9">
        <v>19.07</v>
      </c>
      <c r="D3084" s="9">
        <v>21.3</v>
      </c>
    </row>
    <row r="3085" spans="1:4">
      <c r="A3085" s="3">
        <v>43389</v>
      </c>
      <c r="B3085" s="9">
        <v>18.64</v>
      </c>
      <c r="C3085" s="9">
        <v>16.829999999999998</v>
      </c>
      <c r="D3085" s="9">
        <v>17.62</v>
      </c>
    </row>
    <row r="3086" spans="1:4">
      <c r="A3086" s="3">
        <v>43390</v>
      </c>
      <c r="B3086" s="9">
        <v>15.46</v>
      </c>
      <c r="C3086" s="9">
        <v>17.02</v>
      </c>
      <c r="D3086" s="9">
        <v>17.399999999999999</v>
      </c>
    </row>
    <row r="3087" spans="1:4">
      <c r="A3087" s="3">
        <v>43391</v>
      </c>
      <c r="B3087" s="9">
        <v>14.914999999999999</v>
      </c>
      <c r="C3087" s="9">
        <v>18.170000000000002</v>
      </c>
      <c r="D3087" s="9">
        <v>20.059999999999999</v>
      </c>
    </row>
    <row r="3088" spans="1:4">
      <c r="A3088" s="3">
        <v>43392</v>
      </c>
      <c r="B3088" s="9">
        <v>15.455</v>
      </c>
      <c r="C3088" s="9">
        <v>18.78</v>
      </c>
      <c r="D3088" s="9">
        <v>19.89</v>
      </c>
    </row>
    <row r="3089" spans="1:4">
      <c r="A3089" s="3">
        <v>43395</v>
      </c>
      <c r="B3089" s="9">
        <v>16.884999999999998</v>
      </c>
      <c r="C3089" s="9">
        <v>19.36</v>
      </c>
      <c r="D3089" s="9">
        <v>19.64</v>
      </c>
    </row>
    <row r="3090" spans="1:4">
      <c r="A3090" s="3">
        <v>43396</v>
      </c>
      <c r="B3090" s="9">
        <v>17.415000000000003</v>
      </c>
      <c r="C3090" s="9">
        <v>21.36</v>
      </c>
      <c r="D3090" s="9">
        <v>20.71</v>
      </c>
    </row>
    <row r="3091" spans="1:4">
      <c r="A3091" s="3">
        <v>43397</v>
      </c>
      <c r="B3091" s="9">
        <v>18.574999999999999</v>
      </c>
      <c r="C3091" s="9">
        <v>21.98</v>
      </c>
      <c r="D3091" s="9">
        <v>25.23</v>
      </c>
    </row>
    <row r="3092" spans="1:4">
      <c r="A3092" s="3">
        <v>43398</v>
      </c>
      <c r="B3092" s="9">
        <v>18.899999999999999</v>
      </c>
      <c r="C3092" s="9">
        <v>20.76</v>
      </c>
      <c r="D3092" s="9">
        <v>24.22</v>
      </c>
    </row>
    <row r="3093" spans="1:4">
      <c r="A3093" s="3">
        <v>43399</v>
      </c>
      <c r="B3093" s="9">
        <v>18.285</v>
      </c>
      <c r="C3093" s="9">
        <v>23.74</v>
      </c>
      <c r="D3093" s="9">
        <v>24.16</v>
      </c>
    </row>
    <row r="3094" spans="1:4">
      <c r="A3094" s="3">
        <v>43402</v>
      </c>
      <c r="B3094" s="9">
        <v>20.07</v>
      </c>
      <c r="C3094" s="9">
        <v>22.29</v>
      </c>
      <c r="D3094" s="9">
        <v>24.7</v>
      </c>
    </row>
    <row r="3095" spans="1:4">
      <c r="A3095" s="3">
        <v>43403</v>
      </c>
      <c r="B3095" s="9">
        <v>20.155000000000001</v>
      </c>
      <c r="C3095" s="9">
        <v>22.22</v>
      </c>
      <c r="D3095" s="9">
        <v>23.35</v>
      </c>
    </row>
    <row r="3096" spans="1:4">
      <c r="A3096" s="3">
        <v>43404</v>
      </c>
      <c r="B3096" s="9">
        <v>16.454999999999998</v>
      </c>
      <c r="C3096" s="9">
        <v>20.3</v>
      </c>
      <c r="D3096" s="9">
        <v>21.23</v>
      </c>
    </row>
    <row r="3097" spans="1:4">
      <c r="A3097" s="3">
        <v>43405</v>
      </c>
      <c r="B3097" s="9">
        <v>7.879999999999999</v>
      </c>
      <c r="C3097" s="9">
        <v>18.989999999999998</v>
      </c>
      <c r="D3097" s="9">
        <v>19.34</v>
      </c>
    </row>
    <row r="3098" spans="1:4">
      <c r="A3098" s="3">
        <v>43406</v>
      </c>
      <c r="B3098" s="9">
        <v>16.41</v>
      </c>
      <c r="C3098" s="9">
        <v>18.850000000000001</v>
      </c>
      <c r="D3098" s="9">
        <v>19.510000000000002</v>
      </c>
    </row>
    <row r="3099" spans="1:4">
      <c r="A3099" s="3">
        <v>43409</v>
      </c>
      <c r="B3099" s="9">
        <v>16.585000000000001</v>
      </c>
      <c r="C3099" s="9">
        <v>18.329999999999998</v>
      </c>
      <c r="D3099" s="9">
        <v>19.96</v>
      </c>
    </row>
    <row r="3100" spans="1:4">
      <c r="A3100" s="3">
        <v>43410</v>
      </c>
      <c r="B3100" s="9">
        <v>16.105</v>
      </c>
      <c r="C3100" s="9">
        <v>18.11</v>
      </c>
      <c r="D3100" s="9">
        <v>19.91</v>
      </c>
    </row>
    <row r="3101" spans="1:4">
      <c r="A3101" s="3">
        <v>43411</v>
      </c>
      <c r="B3101" s="9">
        <v>14.775</v>
      </c>
      <c r="C3101" s="9">
        <v>16.43</v>
      </c>
      <c r="D3101" s="9">
        <v>16.36</v>
      </c>
    </row>
    <row r="3102" spans="1:4">
      <c r="A3102" s="3">
        <v>43412</v>
      </c>
      <c r="B3102" s="9">
        <v>15.209999999999999</v>
      </c>
      <c r="C3102" s="9">
        <v>15.88</v>
      </c>
      <c r="D3102" s="9">
        <v>16.72</v>
      </c>
    </row>
    <row r="3103" spans="1:4">
      <c r="A3103" s="3">
        <v>43413</v>
      </c>
      <c r="B3103" s="9">
        <v>14.905000000000001</v>
      </c>
      <c r="C3103" s="9">
        <v>16.38</v>
      </c>
      <c r="D3103" s="9">
        <v>17.36</v>
      </c>
    </row>
    <row r="3104" spans="1:4">
      <c r="A3104" s="3">
        <v>43416</v>
      </c>
      <c r="B3104" s="9">
        <v>15.885</v>
      </c>
      <c r="C3104" s="9">
        <v>17.86</v>
      </c>
      <c r="D3104" s="9">
        <v>20.45</v>
      </c>
    </row>
    <row r="3105" spans="1:4">
      <c r="A3105" s="3">
        <v>43417</v>
      </c>
      <c r="B3105" s="9">
        <v>15.135000000000002</v>
      </c>
      <c r="C3105" s="9">
        <v>17.03</v>
      </c>
      <c r="D3105" s="9">
        <v>20.02</v>
      </c>
    </row>
    <row r="3106" spans="1:4">
      <c r="A3106" s="3">
        <v>43418</v>
      </c>
      <c r="B3106" s="9">
        <v>15.225</v>
      </c>
      <c r="C3106" s="9">
        <v>18.45</v>
      </c>
      <c r="D3106" s="9">
        <v>21.25</v>
      </c>
    </row>
    <row r="3107" spans="1:4">
      <c r="A3107" s="3">
        <v>43419</v>
      </c>
      <c r="B3107" s="9">
        <v>16.895</v>
      </c>
      <c r="C3107" s="9">
        <v>20.149999999999999</v>
      </c>
      <c r="D3107" s="9">
        <v>19.98</v>
      </c>
    </row>
    <row r="3108" spans="1:4">
      <c r="A3108" s="3">
        <v>43420</v>
      </c>
      <c r="B3108" s="9">
        <v>16.14</v>
      </c>
      <c r="C3108" s="9">
        <v>18.079999999999998</v>
      </c>
      <c r="D3108" s="9">
        <v>18.14</v>
      </c>
    </row>
    <row r="3109" spans="1:4">
      <c r="A3109" s="3">
        <v>43423</v>
      </c>
      <c r="B3109" s="9">
        <v>16.2</v>
      </c>
      <c r="C3109" s="9">
        <v>18.03</v>
      </c>
      <c r="D3109" s="9">
        <v>20.100000000000001</v>
      </c>
    </row>
    <row r="3110" spans="1:4">
      <c r="A3110" s="3">
        <v>43424</v>
      </c>
      <c r="B3110" s="9">
        <v>16.795000000000002</v>
      </c>
      <c r="C3110" s="9">
        <v>19.96</v>
      </c>
      <c r="D3110" s="9">
        <v>22.48</v>
      </c>
    </row>
    <row r="3111" spans="1:4">
      <c r="A3111" s="3">
        <v>43425</v>
      </c>
      <c r="B3111" s="9">
        <v>15.43</v>
      </c>
      <c r="C3111" s="9">
        <v>18.239999999999998</v>
      </c>
      <c r="D3111" s="9">
        <v>20.8</v>
      </c>
    </row>
    <row r="3112" spans="1:4">
      <c r="A3112" s="3">
        <v>43426</v>
      </c>
      <c r="B3112" s="9">
        <v>17.905000000000001</v>
      </c>
      <c r="C3112" s="9">
        <v>19.29</v>
      </c>
      <c r="D3112" s="9">
        <v>20.8</v>
      </c>
    </row>
    <row r="3113" spans="1:4">
      <c r="A3113" s="3">
        <v>43427</v>
      </c>
      <c r="B3113" s="9">
        <v>17.489999999999998</v>
      </c>
      <c r="C3113" s="9">
        <v>18.97</v>
      </c>
      <c r="D3113" s="9">
        <v>21.52</v>
      </c>
    </row>
    <row r="3114" spans="1:4">
      <c r="A3114" s="3">
        <v>43430</v>
      </c>
      <c r="B3114" s="9">
        <v>16.149999999999999</v>
      </c>
      <c r="C3114" s="9">
        <v>18.420000000000002</v>
      </c>
      <c r="D3114" s="9">
        <v>18.899999999999999</v>
      </c>
    </row>
    <row r="3115" spans="1:4">
      <c r="A3115" s="3">
        <v>43431</v>
      </c>
      <c r="B3115" s="9">
        <v>18.46</v>
      </c>
      <c r="C3115" s="9">
        <v>18.48</v>
      </c>
      <c r="D3115" s="9">
        <v>19.02</v>
      </c>
    </row>
    <row r="3116" spans="1:4">
      <c r="A3116" s="3">
        <v>43432</v>
      </c>
      <c r="B3116" s="9">
        <v>17.935000000000002</v>
      </c>
      <c r="C3116" s="9">
        <v>18.600000000000001</v>
      </c>
      <c r="D3116" s="9">
        <v>18.489999999999998</v>
      </c>
    </row>
    <row r="3117" spans="1:4">
      <c r="A3117" s="3">
        <v>43433</v>
      </c>
      <c r="B3117" s="9">
        <v>18.134999999999998</v>
      </c>
      <c r="C3117" s="9">
        <v>18.61</v>
      </c>
      <c r="D3117" s="9">
        <v>18.79</v>
      </c>
    </row>
    <row r="3118" spans="1:4">
      <c r="A3118" s="3">
        <v>43434</v>
      </c>
      <c r="B3118" s="9">
        <v>17.484999999999999</v>
      </c>
      <c r="C3118" s="9">
        <v>18.489999999999998</v>
      </c>
      <c r="D3118" s="9">
        <v>18.07</v>
      </c>
    </row>
    <row r="3119" spans="1:4">
      <c r="A3119" s="3">
        <v>43437</v>
      </c>
      <c r="B3119" s="9">
        <v>15.344999999999999</v>
      </c>
      <c r="C3119" s="9">
        <v>16.920000000000002</v>
      </c>
      <c r="D3119" s="9">
        <v>16.440000000000001</v>
      </c>
    </row>
    <row r="3120" spans="1:4">
      <c r="A3120" s="3">
        <v>43438</v>
      </c>
      <c r="B3120" s="9">
        <v>15.120000000000001</v>
      </c>
      <c r="C3120" s="9">
        <v>17.21</v>
      </c>
      <c r="D3120" s="9">
        <v>20.74</v>
      </c>
    </row>
    <row r="3121" spans="1:4">
      <c r="A3121" s="3">
        <v>43439</v>
      </c>
      <c r="B3121" s="9">
        <v>16.34</v>
      </c>
      <c r="C3121" s="9">
        <v>19.09</v>
      </c>
      <c r="D3121" s="9">
        <v>20.74</v>
      </c>
    </row>
    <row r="3122" spans="1:4">
      <c r="A3122" s="3">
        <v>43440</v>
      </c>
      <c r="B3122" s="9">
        <v>17.66</v>
      </c>
      <c r="C3122" s="9">
        <v>24.62</v>
      </c>
      <c r="D3122" s="9">
        <v>21.19</v>
      </c>
    </row>
    <row r="3123" spans="1:4">
      <c r="A3123" s="3">
        <v>43441</v>
      </c>
      <c r="B3123" s="9">
        <v>19.29</v>
      </c>
      <c r="C3123" s="9">
        <v>21.67</v>
      </c>
      <c r="D3123" s="9">
        <v>23.23</v>
      </c>
    </row>
    <row r="3124" spans="1:4">
      <c r="A3124" s="3">
        <v>43444</v>
      </c>
      <c r="B3124" s="9">
        <v>19.549999999999997</v>
      </c>
      <c r="C3124" s="9">
        <v>23.66</v>
      </c>
      <c r="D3124" s="9">
        <v>22.64</v>
      </c>
    </row>
    <row r="3125" spans="1:4">
      <c r="A3125" s="3">
        <v>43445</v>
      </c>
      <c r="B3125" s="9">
        <v>16.380000000000003</v>
      </c>
      <c r="C3125" s="9">
        <v>21.09</v>
      </c>
      <c r="D3125" s="9">
        <v>21.76</v>
      </c>
    </row>
    <row r="3126" spans="1:4">
      <c r="A3126" s="3">
        <v>43446</v>
      </c>
      <c r="B3126" s="9">
        <v>17.435000000000002</v>
      </c>
      <c r="C3126" s="9">
        <v>19.73</v>
      </c>
      <c r="D3126" s="9">
        <v>21.46</v>
      </c>
    </row>
    <row r="3127" spans="1:4">
      <c r="A3127" s="3">
        <v>43447</v>
      </c>
      <c r="B3127" s="9">
        <v>17.100000000000001</v>
      </c>
      <c r="C3127" s="9">
        <v>19.18</v>
      </c>
      <c r="D3127" s="9">
        <v>20.65</v>
      </c>
    </row>
    <row r="3128" spans="1:4">
      <c r="A3128" s="3">
        <v>43448</v>
      </c>
      <c r="B3128" s="9">
        <v>18.105</v>
      </c>
      <c r="C3128" s="9">
        <v>19.16</v>
      </c>
      <c r="D3128" s="9">
        <v>21.63</v>
      </c>
    </row>
    <row r="3129" spans="1:4">
      <c r="A3129" s="3">
        <v>43451</v>
      </c>
      <c r="B3129" s="9">
        <v>18.305</v>
      </c>
      <c r="C3129" s="9">
        <v>19.82</v>
      </c>
      <c r="D3129" s="9">
        <v>24.52</v>
      </c>
    </row>
    <row r="3130" spans="1:4">
      <c r="A3130" s="3">
        <v>43452</v>
      </c>
      <c r="B3130" s="9">
        <v>19.605</v>
      </c>
      <c r="C3130" s="9">
        <v>20.04</v>
      </c>
      <c r="D3130" s="9">
        <v>25.58</v>
      </c>
    </row>
    <row r="3131" spans="1:4">
      <c r="A3131" s="3">
        <v>43453</v>
      </c>
      <c r="B3131" s="9">
        <v>18.02</v>
      </c>
      <c r="C3131" s="9">
        <v>19.600000000000001</v>
      </c>
      <c r="D3131" s="9">
        <v>25.58</v>
      </c>
    </row>
    <row r="3132" spans="1:4">
      <c r="A3132" s="3">
        <v>43454</v>
      </c>
      <c r="B3132" s="9">
        <v>18.085000000000001</v>
      </c>
      <c r="C3132" s="9">
        <v>20.73</v>
      </c>
      <c r="D3132" s="9">
        <v>28.38</v>
      </c>
    </row>
    <row r="3133" spans="1:4">
      <c r="A3133" s="3">
        <v>43455</v>
      </c>
      <c r="B3133" s="9">
        <v>18.445</v>
      </c>
      <c r="C3133" s="9">
        <v>20.399999999999999</v>
      </c>
      <c r="D3133" s="9">
        <v>30.11</v>
      </c>
    </row>
    <row r="3134" spans="1:4">
      <c r="A3134" s="3">
        <v>43458</v>
      </c>
      <c r="B3134" s="9">
        <v>18.445</v>
      </c>
      <c r="C3134" s="9">
        <v>20.399999999999999</v>
      </c>
      <c r="D3134" s="9">
        <v>36.07</v>
      </c>
    </row>
    <row r="3135" spans="1:4">
      <c r="A3135" s="3">
        <v>43459</v>
      </c>
      <c r="B3135" s="9">
        <v>18.445</v>
      </c>
      <c r="C3135" s="9">
        <v>20.399999999999999</v>
      </c>
      <c r="D3135" s="9">
        <v>36.07</v>
      </c>
    </row>
    <row r="3136" spans="1:4">
      <c r="A3136" s="3">
        <v>43460</v>
      </c>
      <c r="B3136" s="9">
        <v>18.445</v>
      </c>
      <c r="C3136" s="9">
        <v>20.399999999999999</v>
      </c>
      <c r="D3136" s="9">
        <v>30.41</v>
      </c>
    </row>
    <row r="3137" spans="1:4">
      <c r="A3137" s="3">
        <v>43461</v>
      </c>
      <c r="B3137" s="9">
        <v>20.114999999999998</v>
      </c>
      <c r="C3137" s="9">
        <v>25.69</v>
      </c>
      <c r="D3137" s="9">
        <v>29.96</v>
      </c>
    </row>
    <row r="3138" spans="1:4">
      <c r="A3138" s="3">
        <v>43462</v>
      </c>
      <c r="B3138" s="9">
        <v>19.98</v>
      </c>
      <c r="C3138" s="9">
        <v>23.86</v>
      </c>
      <c r="D3138" s="9">
        <v>28.34</v>
      </c>
    </row>
    <row r="3139" spans="1:4">
      <c r="A3139" s="3">
        <v>43465</v>
      </c>
      <c r="B3139" s="9">
        <v>19.98</v>
      </c>
      <c r="C3139" s="9">
        <v>23.86</v>
      </c>
      <c r="D3139" s="9">
        <v>25.42</v>
      </c>
    </row>
    <row r="3140" spans="1:4">
      <c r="A3140" s="3">
        <v>43466</v>
      </c>
      <c r="B3140" s="9">
        <v>19.98</v>
      </c>
      <c r="C3140" s="9">
        <v>23.86</v>
      </c>
      <c r="D3140" s="9">
        <v>25.42</v>
      </c>
    </row>
    <row r="3141" spans="1:4">
      <c r="A3141" s="3">
        <v>43467</v>
      </c>
      <c r="B3141" s="9">
        <v>21.185000000000002</v>
      </c>
      <c r="C3141" s="9">
        <v>23.39</v>
      </c>
      <c r="D3141" s="9">
        <v>23.22</v>
      </c>
    </row>
    <row r="3142" spans="1:4">
      <c r="A3142" s="3">
        <v>43468</v>
      </c>
      <c r="B3142" s="9">
        <v>20.134999999999998</v>
      </c>
      <c r="C3142" s="9">
        <v>23</v>
      </c>
      <c r="D3142" s="9">
        <v>25.45</v>
      </c>
    </row>
    <row r="3143" spans="1:4">
      <c r="A3143" s="3">
        <v>43469</v>
      </c>
      <c r="B3143" s="9">
        <v>20.074999999999999</v>
      </c>
      <c r="C3143" s="9">
        <v>20.48</v>
      </c>
      <c r="D3143" s="9">
        <v>21.38</v>
      </c>
    </row>
    <row r="3144" spans="1:4">
      <c r="A3144" s="3">
        <v>43472</v>
      </c>
      <c r="B3144" s="9">
        <v>19.310000000000002</v>
      </c>
      <c r="C3144" s="9">
        <v>20.149999999999999</v>
      </c>
      <c r="D3144" s="9">
        <v>21.4</v>
      </c>
    </row>
    <row r="3145" spans="1:4">
      <c r="A3145" s="3">
        <v>43473</v>
      </c>
      <c r="B3145" s="9">
        <v>17.259999999999998</v>
      </c>
      <c r="C3145" s="9">
        <v>19.48</v>
      </c>
      <c r="D3145" s="9">
        <v>20.47</v>
      </c>
    </row>
    <row r="3146" spans="1:4">
      <c r="A3146" s="3">
        <v>43474</v>
      </c>
      <c r="B3146" s="9">
        <v>15.98</v>
      </c>
      <c r="C3146" s="9">
        <v>19</v>
      </c>
      <c r="D3146" s="9">
        <v>19.98</v>
      </c>
    </row>
    <row r="3147" spans="1:4">
      <c r="A3147" s="3">
        <v>43475</v>
      </c>
      <c r="B3147" s="9">
        <v>17.39</v>
      </c>
      <c r="C3147" s="9">
        <v>18.690000000000001</v>
      </c>
      <c r="D3147" s="9">
        <v>19.5</v>
      </c>
    </row>
    <row r="3148" spans="1:4">
      <c r="A3148" s="3">
        <v>43476</v>
      </c>
      <c r="B3148" s="9">
        <v>16.63</v>
      </c>
      <c r="C3148" s="9">
        <v>17.420000000000002</v>
      </c>
      <c r="D3148" s="9">
        <v>18.190000000000001</v>
      </c>
    </row>
    <row r="3149" spans="1:4">
      <c r="A3149" s="3">
        <v>43479</v>
      </c>
      <c r="B3149" s="9">
        <v>17.254999999999999</v>
      </c>
      <c r="C3149" s="9">
        <v>17.899999999999999</v>
      </c>
      <c r="D3149" s="9">
        <v>19.07</v>
      </c>
    </row>
    <row r="3150" spans="1:4">
      <c r="A3150" s="3">
        <v>43480</v>
      </c>
      <c r="B3150" s="9">
        <v>16.77</v>
      </c>
      <c r="C3150" s="9">
        <v>16.93</v>
      </c>
      <c r="D3150" s="9">
        <v>18.600000000000001</v>
      </c>
    </row>
    <row r="3151" spans="1:4">
      <c r="A3151" s="3">
        <v>43481</v>
      </c>
      <c r="B3151" s="9">
        <v>13.66</v>
      </c>
      <c r="C3151" s="9">
        <v>15.72</v>
      </c>
      <c r="D3151" s="9">
        <v>19.04</v>
      </c>
    </row>
    <row r="3152" spans="1:4">
      <c r="A3152" s="3">
        <v>43482</v>
      </c>
      <c r="B3152" s="9">
        <v>14.95</v>
      </c>
      <c r="C3152" s="9">
        <v>15.41</v>
      </c>
      <c r="D3152" s="9">
        <v>18.059999999999999</v>
      </c>
    </row>
    <row r="3153" spans="1:4">
      <c r="A3153" s="3">
        <v>43483</v>
      </c>
      <c r="B3153" s="9">
        <v>12.07</v>
      </c>
      <c r="C3153" s="9">
        <v>14.28</v>
      </c>
      <c r="D3153" s="9">
        <v>17.8</v>
      </c>
    </row>
    <row r="3154" spans="1:4">
      <c r="A3154" s="3">
        <v>43486</v>
      </c>
      <c r="B3154" s="9">
        <v>14.664999999999999</v>
      </c>
      <c r="C3154" s="9">
        <v>15.38</v>
      </c>
      <c r="D3154" s="9">
        <v>17.8</v>
      </c>
    </row>
    <row r="3155" spans="1:4">
      <c r="A3155" s="3">
        <v>43487</v>
      </c>
      <c r="B3155" s="9">
        <v>15.085000000000001</v>
      </c>
      <c r="C3155" s="9">
        <v>16</v>
      </c>
      <c r="D3155" s="9">
        <v>20.8</v>
      </c>
    </row>
    <row r="3156" spans="1:4">
      <c r="A3156" s="3">
        <v>43488</v>
      </c>
      <c r="B3156" s="9">
        <v>14.809999999999999</v>
      </c>
      <c r="C3156" s="9">
        <v>16.48</v>
      </c>
      <c r="D3156" s="9">
        <v>19.52</v>
      </c>
    </row>
    <row r="3157" spans="1:4">
      <c r="A3157" s="3">
        <v>43489</v>
      </c>
      <c r="B3157" s="9">
        <v>14.62</v>
      </c>
      <c r="C3157" s="9">
        <v>15.56</v>
      </c>
      <c r="D3157" s="9">
        <v>18.89</v>
      </c>
    </row>
    <row r="3158" spans="1:4">
      <c r="A3158" s="3">
        <v>43490</v>
      </c>
      <c r="B3158" s="9">
        <v>13.914999999999999</v>
      </c>
      <c r="C3158" s="9">
        <v>14.78</v>
      </c>
      <c r="D3158" s="9">
        <v>17.420000000000002</v>
      </c>
    </row>
    <row r="3159" spans="1:4">
      <c r="A3159" s="3">
        <v>43493</v>
      </c>
      <c r="B3159" s="9">
        <v>13.98</v>
      </c>
      <c r="C3159" s="9">
        <v>16.16</v>
      </c>
      <c r="D3159" s="9">
        <v>18.87</v>
      </c>
    </row>
    <row r="3160" spans="1:4">
      <c r="A3160" s="3">
        <v>43494</v>
      </c>
      <c r="B3160" s="9">
        <v>13.95</v>
      </c>
      <c r="C3160" s="9">
        <v>16.05</v>
      </c>
      <c r="D3160" s="9">
        <v>19.13</v>
      </c>
    </row>
    <row r="3161" spans="1:4">
      <c r="A3161" s="3">
        <v>43495</v>
      </c>
      <c r="B3161" s="9">
        <v>13.82</v>
      </c>
      <c r="C3161" s="9">
        <v>16.02</v>
      </c>
      <c r="D3161" s="9">
        <v>17.66</v>
      </c>
    </row>
    <row r="3162" spans="1:4">
      <c r="A3162" s="3">
        <v>43496</v>
      </c>
      <c r="B3162" s="9">
        <v>15.265000000000001</v>
      </c>
      <c r="C3162" s="9">
        <v>15.11</v>
      </c>
      <c r="D3162" s="9">
        <v>16.57</v>
      </c>
    </row>
    <row r="3163" spans="1:4">
      <c r="A3163" s="3">
        <v>43497</v>
      </c>
      <c r="B3163" s="9">
        <v>13.595000000000001</v>
      </c>
      <c r="C3163" s="9">
        <v>13.99</v>
      </c>
      <c r="D3163" s="9">
        <v>16.14</v>
      </c>
    </row>
    <row r="3164" spans="1:4">
      <c r="A3164" s="3">
        <v>43500</v>
      </c>
      <c r="B3164" s="9">
        <v>13.95</v>
      </c>
      <c r="C3164" s="9">
        <v>14.21</v>
      </c>
      <c r="D3164" s="9">
        <v>15.73</v>
      </c>
    </row>
    <row r="3165" spans="1:4">
      <c r="A3165" s="3">
        <v>43501</v>
      </c>
      <c r="B3165" s="9">
        <v>12.49</v>
      </c>
      <c r="C3165" s="9">
        <v>13.58</v>
      </c>
      <c r="D3165" s="9">
        <v>15.57</v>
      </c>
    </row>
    <row r="3166" spans="1:4">
      <c r="A3166" s="3">
        <v>43502</v>
      </c>
      <c r="B3166" s="9">
        <v>12.635000000000002</v>
      </c>
      <c r="C3166" s="9">
        <v>13.62</v>
      </c>
      <c r="D3166" s="9">
        <v>15.38</v>
      </c>
    </row>
    <row r="3167" spans="1:4">
      <c r="A3167" s="3">
        <v>43503</v>
      </c>
      <c r="B3167" s="9">
        <v>14.8</v>
      </c>
      <c r="C3167" s="9">
        <v>16.170000000000002</v>
      </c>
      <c r="D3167" s="9">
        <v>16.37</v>
      </c>
    </row>
    <row r="3168" spans="1:4">
      <c r="A3168" s="3">
        <v>43504</v>
      </c>
      <c r="B3168" s="9">
        <v>14.834999999999999</v>
      </c>
      <c r="C3168" s="9">
        <v>16.309999999999999</v>
      </c>
      <c r="D3168" s="9">
        <v>15.72</v>
      </c>
    </row>
    <row r="3169" spans="1:4">
      <c r="A3169" s="3">
        <v>43507</v>
      </c>
      <c r="B3169" s="9">
        <v>14.145</v>
      </c>
      <c r="C3169" s="9">
        <v>15.22</v>
      </c>
      <c r="D3169" s="9">
        <v>15.97</v>
      </c>
    </row>
    <row r="3170" spans="1:4">
      <c r="A3170" s="3">
        <v>43508</v>
      </c>
      <c r="B3170" s="9">
        <v>12.94</v>
      </c>
      <c r="C3170" s="9">
        <v>14.28</v>
      </c>
      <c r="D3170" s="9">
        <v>15.43</v>
      </c>
    </row>
    <row r="3171" spans="1:4">
      <c r="A3171" s="3">
        <v>43509</v>
      </c>
      <c r="B3171" s="9">
        <v>12.725</v>
      </c>
      <c r="C3171" s="9">
        <v>13.97</v>
      </c>
      <c r="D3171" s="9">
        <v>15.65</v>
      </c>
    </row>
    <row r="3172" spans="1:4">
      <c r="A3172" s="3">
        <v>43510</v>
      </c>
      <c r="B3172" s="9">
        <v>12.895</v>
      </c>
      <c r="C3172" s="9">
        <v>15.76</v>
      </c>
      <c r="D3172" s="9">
        <v>16.22</v>
      </c>
    </row>
    <row r="3173" spans="1:4">
      <c r="A3173" s="3">
        <v>43511</v>
      </c>
      <c r="B3173" s="9">
        <v>11.629999999999999</v>
      </c>
      <c r="C3173" s="9">
        <v>14.29</v>
      </c>
      <c r="D3173" s="9">
        <v>14.91</v>
      </c>
    </row>
    <row r="3174" spans="1:4">
      <c r="A3174" s="3">
        <v>43514</v>
      </c>
      <c r="B3174" s="9">
        <v>12.77</v>
      </c>
      <c r="C3174" s="9">
        <v>14.54</v>
      </c>
      <c r="D3174" s="9">
        <v>14.91</v>
      </c>
    </row>
    <row r="3175" spans="1:4">
      <c r="A3175" s="3">
        <v>43515</v>
      </c>
      <c r="B3175" s="9">
        <v>12.935</v>
      </c>
      <c r="C3175" s="9">
        <v>14.61</v>
      </c>
      <c r="D3175" s="9">
        <v>14.88</v>
      </c>
    </row>
    <row r="3176" spans="1:4">
      <c r="A3176" s="3">
        <v>43516</v>
      </c>
      <c r="B3176" s="9">
        <v>13.09</v>
      </c>
      <c r="C3176" s="9">
        <v>14.27</v>
      </c>
      <c r="D3176" s="9">
        <v>14.02</v>
      </c>
    </row>
    <row r="3177" spans="1:4">
      <c r="A3177" s="3">
        <v>43517</v>
      </c>
      <c r="B3177" s="9">
        <v>13.68</v>
      </c>
      <c r="C3177" s="9">
        <v>14.34</v>
      </c>
      <c r="D3177" s="9">
        <v>14.46</v>
      </c>
    </row>
    <row r="3178" spans="1:4">
      <c r="A3178" s="3">
        <v>43518</v>
      </c>
      <c r="B3178" s="9">
        <v>11.875</v>
      </c>
      <c r="C3178" s="9">
        <v>13.98</v>
      </c>
      <c r="D3178" s="9">
        <v>13.51</v>
      </c>
    </row>
    <row r="3179" spans="1:4">
      <c r="A3179" s="3">
        <v>43521</v>
      </c>
      <c r="B3179" s="9">
        <v>13.440000000000001</v>
      </c>
      <c r="C3179" s="9">
        <v>13.85</v>
      </c>
      <c r="D3179" s="9">
        <v>14.85</v>
      </c>
    </row>
    <row r="3180" spans="1:4">
      <c r="A3180" s="3">
        <v>43522</v>
      </c>
      <c r="B3180" s="9">
        <v>13.629999999999999</v>
      </c>
      <c r="C3180" s="9">
        <v>13.89</v>
      </c>
      <c r="D3180" s="9">
        <v>15.17</v>
      </c>
    </row>
    <row r="3181" spans="1:4">
      <c r="A3181" s="3">
        <v>43523</v>
      </c>
      <c r="B3181" s="9">
        <v>13.399999999999999</v>
      </c>
      <c r="C3181" s="9">
        <v>14.35</v>
      </c>
      <c r="D3181" s="9">
        <v>14.7</v>
      </c>
    </row>
    <row r="3182" spans="1:4">
      <c r="A3182" s="3">
        <v>43524</v>
      </c>
      <c r="B3182" s="9">
        <v>13.445</v>
      </c>
      <c r="C3182" s="9">
        <v>13.59</v>
      </c>
      <c r="D3182" s="9">
        <v>14.78</v>
      </c>
    </row>
    <row r="3183" spans="1:4">
      <c r="A3183" s="3">
        <v>43525</v>
      </c>
      <c r="B3183" s="9">
        <v>11.635000000000002</v>
      </c>
      <c r="C3183" s="9">
        <v>13.37</v>
      </c>
      <c r="D3183" s="9">
        <v>13.57</v>
      </c>
    </row>
    <row r="3184" spans="1:4">
      <c r="A3184" s="3">
        <v>43528</v>
      </c>
      <c r="B3184" s="9">
        <v>12.454999999999998</v>
      </c>
      <c r="C3184" s="9">
        <v>13.65</v>
      </c>
      <c r="D3184" s="9">
        <v>14.63</v>
      </c>
    </row>
    <row r="3185" spans="1:4">
      <c r="A3185" s="3">
        <v>43529</v>
      </c>
      <c r="B3185" s="9">
        <v>10.774999999999999</v>
      </c>
      <c r="C3185" s="9">
        <v>13.51</v>
      </c>
      <c r="D3185" s="9">
        <v>14.74</v>
      </c>
    </row>
    <row r="3186" spans="1:4">
      <c r="A3186" s="3">
        <v>43530</v>
      </c>
      <c r="B3186" s="9">
        <v>12.695</v>
      </c>
      <c r="C3186" s="9">
        <v>13.44</v>
      </c>
      <c r="D3186" s="9">
        <v>15.74</v>
      </c>
    </row>
    <row r="3187" spans="1:4">
      <c r="A3187" s="3">
        <v>43531</v>
      </c>
      <c r="B3187" s="9">
        <v>12.205</v>
      </c>
      <c r="C3187" s="9">
        <v>13.87</v>
      </c>
      <c r="D3187" s="9">
        <v>16.59</v>
      </c>
    </row>
    <row r="3188" spans="1:4">
      <c r="A3188" s="3">
        <v>43532</v>
      </c>
      <c r="B3188" s="9">
        <v>12.86</v>
      </c>
      <c r="C3188" s="9">
        <v>14.41</v>
      </c>
      <c r="D3188" s="9">
        <v>16.05</v>
      </c>
    </row>
    <row r="3189" spans="1:4">
      <c r="A3189" s="3">
        <v>43535</v>
      </c>
      <c r="B3189" s="9">
        <v>12.979999999999999</v>
      </c>
      <c r="C3189" s="9">
        <v>14.15</v>
      </c>
      <c r="D3189" s="9">
        <v>14.33</v>
      </c>
    </row>
    <row r="3190" spans="1:4">
      <c r="A3190" s="3">
        <v>43536</v>
      </c>
      <c r="B3190" s="9">
        <v>11.21</v>
      </c>
      <c r="C3190" s="9">
        <v>13.84</v>
      </c>
      <c r="D3190" s="9">
        <v>13.77</v>
      </c>
    </row>
    <row r="3191" spans="1:4">
      <c r="A3191" s="3">
        <v>43537</v>
      </c>
      <c r="B3191" s="9">
        <v>14.295</v>
      </c>
      <c r="C3191" s="9">
        <v>13.95</v>
      </c>
      <c r="D3191" s="9">
        <v>13.41</v>
      </c>
    </row>
    <row r="3192" spans="1:4">
      <c r="A3192" s="3">
        <v>43538</v>
      </c>
      <c r="B3192" s="9">
        <v>14.455000000000002</v>
      </c>
      <c r="C3192" s="9">
        <v>13.65</v>
      </c>
      <c r="D3192" s="9">
        <v>13.5</v>
      </c>
    </row>
    <row r="3193" spans="1:4">
      <c r="A3193" s="3">
        <v>43539</v>
      </c>
      <c r="B3193" s="9">
        <v>13.01</v>
      </c>
      <c r="C3193" s="9">
        <v>12.92</v>
      </c>
      <c r="D3193" s="9">
        <v>12.88</v>
      </c>
    </row>
    <row r="3194" spans="1:4">
      <c r="A3194" s="3">
        <v>43542</v>
      </c>
      <c r="B3194" s="9">
        <v>12.02</v>
      </c>
      <c r="C3194" s="9">
        <v>13.21</v>
      </c>
      <c r="D3194" s="9">
        <v>13.1</v>
      </c>
    </row>
    <row r="3195" spans="1:4">
      <c r="A3195" s="3">
        <v>43543</v>
      </c>
      <c r="B3195" s="9">
        <v>13.45</v>
      </c>
      <c r="C3195" s="9">
        <v>13</v>
      </c>
      <c r="D3195" s="9">
        <v>13.56</v>
      </c>
    </row>
    <row r="3196" spans="1:4">
      <c r="A3196" s="3">
        <v>43544</v>
      </c>
      <c r="B3196" s="9">
        <v>11.25</v>
      </c>
      <c r="C3196" s="9">
        <v>14.48</v>
      </c>
      <c r="D3196" s="9">
        <v>13.91</v>
      </c>
    </row>
    <row r="3197" spans="1:4">
      <c r="A3197" s="3">
        <v>43545</v>
      </c>
      <c r="B3197" s="9">
        <v>12.055</v>
      </c>
      <c r="C3197" s="9">
        <v>15.69</v>
      </c>
      <c r="D3197" s="9">
        <v>13.63</v>
      </c>
    </row>
    <row r="3198" spans="1:4">
      <c r="A3198" s="3">
        <v>43546</v>
      </c>
      <c r="B3198" s="9">
        <v>13.524999999999999</v>
      </c>
      <c r="C3198" s="9">
        <v>17.68</v>
      </c>
      <c r="D3198" s="9">
        <v>16.48</v>
      </c>
    </row>
    <row r="3199" spans="1:4">
      <c r="A3199" s="3">
        <v>43549</v>
      </c>
      <c r="B3199" s="9">
        <v>15.25</v>
      </c>
      <c r="C3199" s="9">
        <v>17.34</v>
      </c>
      <c r="D3199" s="9">
        <v>16.329999999999998</v>
      </c>
    </row>
    <row r="3200" spans="1:4">
      <c r="A3200" s="3">
        <v>43550</v>
      </c>
      <c r="B3200" s="9">
        <v>13.43</v>
      </c>
      <c r="C3200" s="9">
        <v>15.85</v>
      </c>
      <c r="D3200" s="9">
        <v>14.68</v>
      </c>
    </row>
    <row r="3201" spans="1:4">
      <c r="A3201" s="3">
        <v>43551</v>
      </c>
      <c r="B3201" s="9">
        <v>14.254999999999999</v>
      </c>
      <c r="C3201" s="9">
        <v>16.329999999999998</v>
      </c>
      <c r="D3201" s="9">
        <v>15.15</v>
      </c>
    </row>
    <row r="3202" spans="1:4">
      <c r="A3202" s="3">
        <v>43552</v>
      </c>
      <c r="B3202" s="9">
        <v>14.63</v>
      </c>
      <c r="C3202" s="9">
        <v>16.670000000000002</v>
      </c>
      <c r="D3202" s="9">
        <v>14.43</v>
      </c>
    </row>
    <row r="3203" spans="1:4">
      <c r="A3203" s="3">
        <v>43553</v>
      </c>
      <c r="B3203" s="9">
        <v>14.600000000000001</v>
      </c>
      <c r="C3203" s="9">
        <v>15.27</v>
      </c>
      <c r="D3203" s="9">
        <v>13.71</v>
      </c>
    </row>
    <row r="3204" spans="1:4">
      <c r="A3204" s="3">
        <v>43556</v>
      </c>
      <c r="B3204" s="9">
        <v>13.055</v>
      </c>
      <c r="C3204" s="9">
        <v>14.79</v>
      </c>
      <c r="D3204" s="9">
        <v>13.4</v>
      </c>
    </row>
    <row r="3205" spans="1:4">
      <c r="A3205" s="3">
        <v>43557</v>
      </c>
      <c r="B3205" s="9">
        <v>12.22</v>
      </c>
      <c r="C3205" s="9">
        <v>14.78</v>
      </c>
      <c r="D3205" s="9">
        <v>13.36</v>
      </c>
    </row>
    <row r="3206" spans="1:4">
      <c r="A3206" s="3">
        <v>43558</v>
      </c>
      <c r="B3206" s="9">
        <v>12.574999999999999</v>
      </c>
      <c r="C3206" s="9">
        <v>14.19</v>
      </c>
      <c r="D3206" s="9">
        <v>13.74</v>
      </c>
    </row>
    <row r="3207" spans="1:4">
      <c r="A3207" s="3">
        <v>43559</v>
      </c>
      <c r="B3207" s="9">
        <v>12.335000000000001</v>
      </c>
      <c r="C3207" s="9">
        <v>14.25</v>
      </c>
      <c r="D3207" s="9">
        <v>13.58</v>
      </c>
    </row>
    <row r="3208" spans="1:4">
      <c r="A3208" s="3">
        <v>43560</v>
      </c>
      <c r="B3208" s="9">
        <v>12.219999999999999</v>
      </c>
      <c r="C3208" s="9">
        <v>13.55</v>
      </c>
      <c r="D3208" s="9">
        <v>12.82</v>
      </c>
    </row>
    <row r="3209" spans="1:4">
      <c r="A3209" s="3">
        <v>43563</v>
      </c>
      <c r="B3209" s="9">
        <v>12.364999999999998</v>
      </c>
      <c r="C3209" s="9">
        <v>14.6</v>
      </c>
      <c r="D3209" s="9">
        <v>13.18</v>
      </c>
    </row>
    <row r="3210" spans="1:4">
      <c r="A3210" s="3">
        <v>43564</v>
      </c>
      <c r="B3210" s="9">
        <v>12.315</v>
      </c>
      <c r="C3210" s="9">
        <v>14.52</v>
      </c>
      <c r="D3210" s="9">
        <v>14.28</v>
      </c>
    </row>
    <row r="3211" spans="1:4">
      <c r="A3211" s="3">
        <v>43565</v>
      </c>
      <c r="B3211" s="9">
        <v>13.14</v>
      </c>
      <c r="C3211" s="9">
        <v>14.28</v>
      </c>
      <c r="D3211" s="9">
        <v>13.3</v>
      </c>
    </row>
    <row r="3212" spans="1:4">
      <c r="A3212" s="3">
        <v>43566</v>
      </c>
      <c r="B3212" s="9">
        <v>11.815000000000001</v>
      </c>
      <c r="C3212" s="9">
        <v>12.59</v>
      </c>
      <c r="D3212" s="9">
        <v>13.02</v>
      </c>
    </row>
    <row r="3213" spans="1:4">
      <c r="A3213" s="3">
        <v>43567</v>
      </c>
      <c r="B3213" s="9">
        <v>11.555</v>
      </c>
      <c r="C3213" s="9">
        <v>11.88</v>
      </c>
      <c r="D3213" s="9">
        <v>12.01</v>
      </c>
    </row>
    <row r="3214" spans="1:4">
      <c r="A3214" s="3">
        <v>43570</v>
      </c>
      <c r="B3214" s="9">
        <v>10.955</v>
      </c>
      <c r="C3214" s="9">
        <v>11.49</v>
      </c>
      <c r="D3214" s="9">
        <v>12.32</v>
      </c>
    </row>
    <row r="3215" spans="1:4">
      <c r="A3215" s="3">
        <v>43571</v>
      </c>
      <c r="B3215" s="9">
        <v>10.469999999999999</v>
      </c>
      <c r="C3215" s="9">
        <v>11.3</v>
      </c>
      <c r="D3215" s="9">
        <v>12.18</v>
      </c>
    </row>
    <row r="3216" spans="1:4">
      <c r="A3216" s="3">
        <v>43572</v>
      </c>
      <c r="B3216" s="9">
        <v>10.855</v>
      </c>
      <c r="C3216" s="9">
        <v>11.27</v>
      </c>
      <c r="D3216" s="9">
        <v>12.6</v>
      </c>
    </row>
    <row r="3217" spans="1:4">
      <c r="A3217" s="3">
        <v>43573</v>
      </c>
      <c r="B3217" s="9">
        <v>10.56</v>
      </c>
      <c r="C3217" s="9">
        <v>11.01</v>
      </c>
      <c r="D3217" s="9">
        <v>12.09</v>
      </c>
    </row>
    <row r="3218" spans="1:4">
      <c r="A3218" s="3">
        <v>43574</v>
      </c>
      <c r="B3218" s="9">
        <v>10.56</v>
      </c>
      <c r="C3218" s="9">
        <v>11.01</v>
      </c>
      <c r="D3218" s="9">
        <v>12.09</v>
      </c>
    </row>
    <row r="3219" spans="1:4">
      <c r="A3219" s="3">
        <v>43577</v>
      </c>
      <c r="B3219" s="9">
        <v>10.56</v>
      </c>
      <c r="C3219" s="9">
        <v>11.01</v>
      </c>
      <c r="D3219" s="9">
        <v>12.42</v>
      </c>
    </row>
    <row r="3220" spans="1:4">
      <c r="A3220" s="3">
        <v>43578</v>
      </c>
      <c r="B3220" s="9">
        <v>11.045</v>
      </c>
      <c r="C3220" s="9">
        <v>12.2</v>
      </c>
      <c r="D3220" s="9">
        <v>12.28</v>
      </c>
    </row>
    <row r="3221" spans="1:4">
      <c r="A3221" s="3">
        <v>43579</v>
      </c>
      <c r="B3221" s="9">
        <v>10.42</v>
      </c>
      <c r="C3221" s="9">
        <v>12.54</v>
      </c>
      <c r="D3221" s="9">
        <v>13.14</v>
      </c>
    </row>
    <row r="3222" spans="1:4">
      <c r="A3222" s="3">
        <v>43580</v>
      </c>
      <c r="B3222" s="9">
        <v>11.324999999999999</v>
      </c>
      <c r="C3222" s="9">
        <v>12.96</v>
      </c>
      <c r="D3222" s="9">
        <v>13.25</v>
      </c>
    </row>
    <row r="3223" spans="1:4">
      <c r="A3223" s="3">
        <v>43581</v>
      </c>
      <c r="B3223" s="9">
        <v>12.16</v>
      </c>
      <c r="C3223" s="9">
        <v>12.6</v>
      </c>
      <c r="D3223" s="9">
        <v>12.73</v>
      </c>
    </row>
    <row r="3224" spans="1:4">
      <c r="A3224" s="3">
        <v>43584</v>
      </c>
      <c r="B3224" s="9">
        <v>11.484999999999999</v>
      </c>
      <c r="C3224" s="9">
        <v>13.03</v>
      </c>
      <c r="D3224" s="9">
        <v>13.11</v>
      </c>
    </row>
    <row r="3225" spans="1:4">
      <c r="A3225" s="3">
        <v>43585</v>
      </c>
      <c r="B3225" s="9">
        <v>12.625</v>
      </c>
      <c r="C3225" s="9">
        <v>13.26</v>
      </c>
      <c r="D3225" s="9">
        <v>13.12</v>
      </c>
    </row>
    <row r="3226" spans="1:4">
      <c r="A3226" s="3">
        <v>43586</v>
      </c>
      <c r="B3226" s="9">
        <v>12.625</v>
      </c>
      <c r="C3226" s="9">
        <v>13.26</v>
      </c>
      <c r="D3226" s="9">
        <v>14.8</v>
      </c>
    </row>
    <row r="3227" spans="1:4">
      <c r="A3227" s="3">
        <v>43587</v>
      </c>
      <c r="B3227" s="9">
        <v>12.625</v>
      </c>
      <c r="C3227" s="9">
        <v>14.34</v>
      </c>
      <c r="D3227" s="9">
        <v>14.42</v>
      </c>
    </row>
    <row r="3228" spans="1:4">
      <c r="A3228" s="3">
        <v>43588</v>
      </c>
      <c r="B3228" s="9">
        <v>13.325000000000001</v>
      </c>
      <c r="C3228" s="9">
        <v>13.38</v>
      </c>
      <c r="D3228" s="9">
        <v>12.87</v>
      </c>
    </row>
    <row r="3229" spans="1:4">
      <c r="A3229" s="3">
        <v>43591</v>
      </c>
      <c r="B3229" s="9">
        <v>14.08</v>
      </c>
      <c r="C3229" s="9">
        <v>15.74</v>
      </c>
      <c r="D3229" s="9">
        <v>15.44</v>
      </c>
    </row>
    <row r="3230" spans="1:4">
      <c r="A3230" s="3">
        <v>43592</v>
      </c>
      <c r="B3230" s="9">
        <v>15.735000000000001</v>
      </c>
      <c r="C3230" s="9">
        <v>18.04</v>
      </c>
      <c r="D3230" s="9">
        <v>19.32</v>
      </c>
    </row>
    <row r="3231" spans="1:4">
      <c r="A3231" s="3">
        <v>43593</v>
      </c>
      <c r="B3231" s="9">
        <v>15.755000000000003</v>
      </c>
      <c r="C3231" s="9">
        <v>17.64</v>
      </c>
      <c r="D3231" s="9">
        <v>19.399999999999999</v>
      </c>
    </row>
    <row r="3232" spans="1:4">
      <c r="A3232" s="3">
        <v>43594</v>
      </c>
      <c r="B3232" s="9">
        <v>17.259999999999998</v>
      </c>
      <c r="C3232" s="9">
        <v>20.04</v>
      </c>
      <c r="D3232" s="9">
        <v>19.100000000000001</v>
      </c>
    </row>
    <row r="3233" spans="1:4">
      <c r="A3233" s="3">
        <v>43595</v>
      </c>
      <c r="B3233" s="9">
        <v>16.079999999999998</v>
      </c>
      <c r="C3233" s="9">
        <v>18.510000000000002</v>
      </c>
      <c r="D3233" s="9">
        <v>16.04</v>
      </c>
    </row>
    <row r="3234" spans="1:4">
      <c r="A3234" s="3">
        <v>43598</v>
      </c>
      <c r="B3234" s="9">
        <v>16.68</v>
      </c>
      <c r="C3234" s="9">
        <v>19.43</v>
      </c>
      <c r="D3234" s="9">
        <v>20.55</v>
      </c>
    </row>
    <row r="3235" spans="1:4">
      <c r="A3235" s="3">
        <v>43599</v>
      </c>
      <c r="B3235" s="9">
        <v>14.620000000000001</v>
      </c>
      <c r="C3235" s="9">
        <v>17.559999999999999</v>
      </c>
      <c r="D3235" s="9">
        <v>18.059999999999999</v>
      </c>
    </row>
    <row r="3236" spans="1:4">
      <c r="A3236" s="3">
        <v>43600</v>
      </c>
      <c r="B3236" s="9">
        <v>14.074999999999999</v>
      </c>
      <c r="C3236" s="9">
        <v>16.75</v>
      </c>
      <c r="D3236" s="9">
        <v>16.440000000000001</v>
      </c>
    </row>
    <row r="3237" spans="1:4">
      <c r="A3237" s="3">
        <v>43601</v>
      </c>
      <c r="B3237" s="9">
        <v>13.295</v>
      </c>
      <c r="C3237" s="9">
        <v>15.06</v>
      </c>
      <c r="D3237" s="9">
        <v>15.29</v>
      </c>
    </row>
    <row r="3238" spans="1:4">
      <c r="A3238" s="3">
        <v>43602</v>
      </c>
      <c r="B3238" s="9">
        <v>13.475</v>
      </c>
      <c r="C3238" s="9">
        <v>14.98</v>
      </c>
      <c r="D3238" s="9">
        <v>15.96</v>
      </c>
    </row>
    <row r="3239" spans="1:4">
      <c r="A3239" s="3">
        <v>43605</v>
      </c>
      <c r="B3239" s="9">
        <v>13.56</v>
      </c>
      <c r="C3239" s="9">
        <v>17.38</v>
      </c>
      <c r="D3239" s="9">
        <v>16.309999999999999</v>
      </c>
    </row>
    <row r="3240" spans="1:4">
      <c r="A3240" s="3">
        <v>43606</v>
      </c>
      <c r="B3240" s="9">
        <v>13.21</v>
      </c>
      <c r="C3240" s="9">
        <v>15.83</v>
      </c>
      <c r="D3240" s="9">
        <v>14.95</v>
      </c>
    </row>
    <row r="3241" spans="1:4">
      <c r="A3241" s="3">
        <v>43607</v>
      </c>
      <c r="B3241" s="9">
        <v>12.89</v>
      </c>
      <c r="C3241" s="9">
        <v>15.45</v>
      </c>
      <c r="D3241" s="9">
        <v>14.75</v>
      </c>
    </row>
    <row r="3242" spans="1:4">
      <c r="A3242" s="3">
        <v>43608</v>
      </c>
      <c r="B3242" s="9">
        <v>14.975000000000001</v>
      </c>
      <c r="C3242" s="9">
        <v>17.64</v>
      </c>
      <c r="D3242" s="9">
        <v>16.920000000000002</v>
      </c>
    </row>
    <row r="3243" spans="1:4">
      <c r="A3243" s="3">
        <v>43609</v>
      </c>
      <c r="B3243" s="9">
        <v>14.75</v>
      </c>
      <c r="C3243" s="9">
        <v>16.71</v>
      </c>
      <c r="D3243" s="9">
        <v>15.85</v>
      </c>
    </row>
    <row r="3244" spans="1:4">
      <c r="A3244" s="3">
        <v>43612</v>
      </c>
      <c r="B3244" s="9">
        <v>14.41</v>
      </c>
      <c r="C3244" s="9">
        <v>16.239999999999998</v>
      </c>
      <c r="D3244" s="9">
        <v>15.85</v>
      </c>
    </row>
    <row r="3245" spans="1:4">
      <c r="A3245" s="3">
        <v>43613</v>
      </c>
      <c r="B3245" s="9">
        <v>14.055</v>
      </c>
      <c r="C3245" s="9">
        <v>16.170000000000002</v>
      </c>
      <c r="D3245" s="9">
        <v>17.5</v>
      </c>
    </row>
    <row r="3246" spans="1:4">
      <c r="A3246" s="3">
        <v>43614</v>
      </c>
      <c r="B3246" s="9">
        <v>15.585000000000001</v>
      </c>
      <c r="C3246" s="9">
        <v>17.78</v>
      </c>
      <c r="D3246" s="9">
        <v>17.899999999999999</v>
      </c>
    </row>
    <row r="3247" spans="1:4">
      <c r="A3247" s="3">
        <v>43615</v>
      </c>
      <c r="B3247" s="9">
        <v>15.585000000000001</v>
      </c>
      <c r="C3247" s="9">
        <v>16.760000000000002</v>
      </c>
      <c r="D3247" s="9">
        <v>17.3</v>
      </c>
    </row>
    <row r="3248" spans="1:4">
      <c r="A3248" s="3">
        <v>43616</v>
      </c>
      <c r="B3248" s="9">
        <v>16.814999999999998</v>
      </c>
      <c r="C3248" s="9">
        <v>17.420000000000002</v>
      </c>
      <c r="D3248" s="9">
        <v>18.71</v>
      </c>
    </row>
    <row r="3249" spans="1:4">
      <c r="A3249" s="3">
        <v>43619</v>
      </c>
      <c r="B3249" s="9">
        <v>16.824999999999999</v>
      </c>
      <c r="C3249" s="9">
        <v>17.239999999999998</v>
      </c>
      <c r="D3249" s="9">
        <v>18.86</v>
      </c>
    </row>
    <row r="3250" spans="1:4">
      <c r="A3250" s="3">
        <v>43620</v>
      </c>
      <c r="B3250" s="9">
        <v>15.415000000000003</v>
      </c>
      <c r="C3250" s="9">
        <v>16.420000000000002</v>
      </c>
      <c r="D3250" s="9">
        <v>16.97</v>
      </c>
    </row>
    <row r="3251" spans="1:4">
      <c r="A3251" s="3">
        <v>43621</v>
      </c>
      <c r="B3251" s="9">
        <v>15.574999999999999</v>
      </c>
      <c r="C3251" s="9">
        <v>16.100000000000001</v>
      </c>
      <c r="D3251" s="9">
        <v>16.09</v>
      </c>
    </row>
    <row r="3252" spans="1:4">
      <c r="A3252" s="3">
        <v>43622</v>
      </c>
      <c r="B3252" s="9">
        <v>15.574999999999999</v>
      </c>
      <c r="C3252" s="9">
        <v>15.63</v>
      </c>
      <c r="D3252" s="9">
        <v>15.93</v>
      </c>
    </row>
    <row r="3253" spans="1:4">
      <c r="A3253" s="3">
        <v>43623</v>
      </c>
      <c r="B3253" s="9">
        <v>13.484999999999999</v>
      </c>
      <c r="C3253" s="9">
        <v>14.91</v>
      </c>
      <c r="D3253" s="9">
        <v>16.3</v>
      </c>
    </row>
    <row r="3254" spans="1:4">
      <c r="A3254" s="3">
        <v>43626</v>
      </c>
      <c r="B3254" s="9">
        <v>14.93</v>
      </c>
      <c r="C3254" s="9">
        <v>14.91</v>
      </c>
      <c r="D3254" s="9">
        <v>15.94</v>
      </c>
    </row>
    <row r="3255" spans="1:4">
      <c r="A3255" s="3">
        <v>43627</v>
      </c>
      <c r="B3255" s="9">
        <v>12.805</v>
      </c>
      <c r="C3255" s="9">
        <v>14.8</v>
      </c>
      <c r="D3255" s="9">
        <v>15.99</v>
      </c>
    </row>
    <row r="3256" spans="1:4">
      <c r="A3256" s="3">
        <v>43628</v>
      </c>
      <c r="B3256" s="9">
        <v>14.895</v>
      </c>
      <c r="C3256" s="9">
        <v>14.94</v>
      </c>
      <c r="D3256" s="9">
        <v>15.91</v>
      </c>
    </row>
    <row r="3257" spans="1:4">
      <c r="A3257" s="3">
        <v>43629</v>
      </c>
      <c r="B3257" s="9">
        <v>13.8</v>
      </c>
      <c r="C3257" s="9">
        <v>14.37</v>
      </c>
      <c r="D3257" s="9">
        <v>15.82</v>
      </c>
    </row>
    <row r="3258" spans="1:4">
      <c r="A3258" s="3">
        <v>43630</v>
      </c>
      <c r="B3258" s="9">
        <v>13.81</v>
      </c>
      <c r="C3258" s="9">
        <v>14.36</v>
      </c>
      <c r="D3258" s="9">
        <v>15.28</v>
      </c>
    </row>
    <row r="3259" spans="1:4">
      <c r="A3259" s="3">
        <v>43633</v>
      </c>
      <c r="B3259" s="9">
        <v>14.145000000000001</v>
      </c>
      <c r="C3259" s="9">
        <v>14.03</v>
      </c>
      <c r="D3259" s="9">
        <v>15.35</v>
      </c>
    </row>
    <row r="3260" spans="1:4">
      <c r="A3260" s="3">
        <v>43634</v>
      </c>
      <c r="B3260" s="9">
        <v>11.87</v>
      </c>
      <c r="C3260" s="9">
        <v>13.27</v>
      </c>
      <c r="D3260" s="9">
        <v>15.15</v>
      </c>
    </row>
    <row r="3261" spans="1:4">
      <c r="A3261" s="3">
        <v>43635</v>
      </c>
      <c r="B3261" s="9">
        <v>13.435000000000002</v>
      </c>
      <c r="C3261" s="9">
        <v>13.66</v>
      </c>
      <c r="D3261" s="9">
        <v>14.33</v>
      </c>
    </row>
    <row r="3262" spans="1:4">
      <c r="A3262" s="3">
        <v>43636</v>
      </c>
      <c r="B3262" s="9">
        <v>12.059999999999999</v>
      </c>
      <c r="C3262" s="9">
        <v>13.35</v>
      </c>
      <c r="D3262" s="9">
        <v>14.75</v>
      </c>
    </row>
    <row r="3263" spans="1:4">
      <c r="A3263" s="3">
        <v>43637</v>
      </c>
      <c r="B3263" s="9">
        <v>12.059999999999999</v>
      </c>
      <c r="C3263" s="9">
        <v>13.39</v>
      </c>
      <c r="D3263" s="9">
        <v>15.4</v>
      </c>
    </row>
    <row r="3264" spans="1:4">
      <c r="A3264" s="3">
        <v>43640</v>
      </c>
      <c r="B3264" s="9">
        <v>12.9</v>
      </c>
      <c r="C3264" s="9">
        <v>13.97</v>
      </c>
      <c r="D3264" s="9">
        <v>15.26</v>
      </c>
    </row>
    <row r="3265" spans="1:4">
      <c r="A3265" s="3">
        <v>43641</v>
      </c>
      <c r="B3265" s="9">
        <v>13.65</v>
      </c>
      <c r="C3265" s="9">
        <v>13.98</v>
      </c>
      <c r="D3265" s="9">
        <v>16.28</v>
      </c>
    </row>
    <row r="3266" spans="1:4">
      <c r="A3266" s="3">
        <v>43642</v>
      </c>
      <c r="B3266" s="9">
        <v>14.305</v>
      </c>
      <c r="C3266" s="9">
        <v>14.06</v>
      </c>
      <c r="D3266" s="9">
        <v>16.21</v>
      </c>
    </row>
    <row r="3267" spans="1:4">
      <c r="A3267" s="3">
        <v>43643</v>
      </c>
      <c r="B3267" s="9">
        <v>13.535</v>
      </c>
      <c r="C3267" s="9">
        <v>14.12</v>
      </c>
      <c r="D3267" s="9">
        <v>15.82</v>
      </c>
    </row>
    <row r="3268" spans="1:4">
      <c r="A3268" s="3">
        <v>43644</v>
      </c>
      <c r="B3268" s="9">
        <v>13.78</v>
      </c>
      <c r="C3268" s="9">
        <v>13.73</v>
      </c>
      <c r="D3268" s="9">
        <v>15.08</v>
      </c>
    </row>
    <row r="3269" spans="1:4">
      <c r="A3269" s="3">
        <v>43647</v>
      </c>
      <c r="B3269" s="9">
        <v>12.83</v>
      </c>
      <c r="C3269" s="9">
        <v>12.38</v>
      </c>
      <c r="D3269" s="9">
        <v>14.06</v>
      </c>
    </row>
    <row r="3270" spans="1:4">
      <c r="A3270" s="3">
        <v>43648</v>
      </c>
      <c r="B3270" s="9">
        <v>13.120000000000001</v>
      </c>
      <c r="C3270" s="9">
        <v>11.84</v>
      </c>
      <c r="D3270" s="9">
        <v>12.93</v>
      </c>
    </row>
    <row r="3271" spans="1:4">
      <c r="A3271" s="3">
        <v>43649</v>
      </c>
      <c r="B3271" s="9">
        <v>12.704999999999998</v>
      </c>
      <c r="C3271" s="9">
        <v>11.7</v>
      </c>
      <c r="D3271" s="9">
        <v>12.57</v>
      </c>
    </row>
    <row r="3272" spans="1:4">
      <c r="A3272" s="3">
        <v>43650</v>
      </c>
      <c r="B3272" s="9">
        <v>12.485000000000001</v>
      </c>
      <c r="C3272" s="9">
        <v>11.77</v>
      </c>
      <c r="D3272" s="9">
        <v>12.57</v>
      </c>
    </row>
    <row r="3273" spans="1:4">
      <c r="A3273" s="3">
        <v>43651</v>
      </c>
      <c r="B3273" s="9">
        <v>12.25</v>
      </c>
      <c r="C3273" s="9">
        <v>12.42</v>
      </c>
      <c r="D3273" s="9">
        <v>13.28</v>
      </c>
    </row>
    <row r="3274" spans="1:4">
      <c r="A3274" s="3">
        <v>43654</v>
      </c>
      <c r="B3274" s="9">
        <v>13.625</v>
      </c>
      <c r="C3274" s="9">
        <v>12.62</v>
      </c>
      <c r="D3274" s="9">
        <v>13.96</v>
      </c>
    </row>
    <row r="3275" spans="1:4">
      <c r="A3275" s="3">
        <v>43655</v>
      </c>
      <c r="B3275" s="9">
        <v>13.475000000000001</v>
      </c>
      <c r="C3275" s="9">
        <v>12.75</v>
      </c>
      <c r="D3275" s="9">
        <v>14.09</v>
      </c>
    </row>
    <row r="3276" spans="1:4">
      <c r="A3276" s="3">
        <v>43656</v>
      </c>
      <c r="B3276" s="9">
        <v>13.64</v>
      </c>
      <c r="C3276" s="9">
        <v>12.82</v>
      </c>
      <c r="D3276" s="9">
        <v>13.03</v>
      </c>
    </row>
    <row r="3277" spans="1:4">
      <c r="A3277" s="3">
        <v>43657</v>
      </c>
      <c r="B3277" s="9">
        <v>14.515000000000001</v>
      </c>
      <c r="C3277" s="9">
        <v>12.47</v>
      </c>
      <c r="D3277" s="9">
        <v>12.93</v>
      </c>
    </row>
    <row r="3278" spans="1:4">
      <c r="A3278" s="3">
        <v>43658</v>
      </c>
      <c r="B3278" s="9">
        <v>12.574999999999999</v>
      </c>
      <c r="C3278" s="9">
        <v>12.39</v>
      </c>
      <c r="D3278" s="9">
        <v>12.39</v>
      </c>
    </row>
    <row r="3279" spans="1:4">
      <c r="A3279" s="3">
        <v>43661</v>
      </c>
      <c r="B3279" s="9">
        <v>13.165000000000001</v>
      </c>
      <c r="C3279" s="9">
        <v>12.61</v>
      </c>
      <c r="D3279" s="9">
        <v>12.68</v>
      </c>
    </row>
    <row r="3280" spans="1:4">
      <c r="A3280" s="3">
        <v>43662</v>
      </c>
      <c r="B3280" s="9">
        <v>12.7</v>
      </c>
      <c r="C3280" s="9">
        <v>12.16</v>
      </c>
      <c r="D3280" s="9">
        <v>12.86</v>
      </c>
    </row>
    <row r="3281" spans="1:4">
      <c r="A3281" s="3">
        <v>43663</v>
      </c>
      <c r="B3281" s="9">
        <v>12.7</v>
      </c>
      <c r="C3281" s="9">
        <v>12.6</v>
      </c>
      <c r="D3281" s="9">
        <v>13.97</v>
      </c>
    </row>
    <row r="3282" spans="1:4">
      <c r="A3282" s="3">
        <v>43664</v>
      </c>
      <c r="B3282" s="9">
        <v>12.780000000000001</v>
      </c>
      <c r="C3282" s="9">
        <v>13.33</v>
      </c>
      <c r="D3282" s="9">
        <v>13.53</v>
      </c>
    </row>
    <row r="3283" spans="1:4">
      <c r="A3283" s="3">
        <v>43665</v>
      </c>
      <c r="B3283" s="9">
        <v>12.780000000000001</v>
      </c>
      <c r="C3283" s="9">
        <v>13.7</v>
      </c>
      <c r="D3283" s="9">
        <v>14.45</v>
      </c>
    </row>
    <row r="3284" spans="1:4">
      <c r="A3284" s="3">
        <v>43668</v>
      </c>
      <c r="B3284" s="9">
        <v>14.54</v>
      </c>
      <c r="C3284" s="9">
        <v>13.55</v>
      </c>
      <c r="D3284" s="9">
        <v>13.53</v>
      </c>
    </row>
    <row r="3285" spans="1:4">
      <c r="A3285" s="3">
        <v>43669</v>
      </c>
      <c r="B3285" s="9">
        <v>11.444999999999999</v>
      </c>
      <c r="C3285" s="9">
        <v>12.71</v>
      </c>
      <c r="D3285" s="9">
        <v>12.61</v>
      </c>
    </row>
    <row r="3286" spans="1:4">
      <c r="A3286" s="3">
        <v>43670</v>
      </c>
      <c r="B3286" s="9">
        <v>12.605</v>
      </c>
      <c r="C3286" s="9">
        <v>13.12</v>
      </c>
      <c r="D3286" s="9">
        <v>12.07</v>
      </c>
    </row>
    <row r="3287" spans="1:4">
      <c r="A3287" s="3">
        <v>43671</v>
      </c>
      <c r="B3287" s="9">
        <v>12.024999999999999</v>
      </c>
      <c r="C3287" s="9">
        <v>13.27</v>
      </c>
      <c r="D3287" s="9">
        <v>12.74</v>
      </c>
    </row>
    <row r="3288" spans="1:4">
      <c r="A3288" s="3">
        <v>43672</v>
      </c>
      <c r="B3288" s="9">
        <v>13.07</v>
      </c>
      <c r="C3288" s="9">
        <v>12.67</v>
      </c>
      <c r="D3288" s="9">
        <v>12.16</v>
      </c>
    </row>
    <row r="3289" spans="1:4">
      <c r="A3289" s="3">
        <v>43675</v>
      </c>
      <c r="B3289" s="9">
        <v>13.405000000000001</v>
      </c>
      <c r="C3289" s="9">
        <v>12.64</v>
      </c>
      <c r="D3289" s="9">
        <v>12.83</v>
      </c>
    </row>
    <row r="3290" spans="1:4">
      <c r="A3290" s="3">
        <v>43676</v>
      </c>
      <c r="B3290" s="9">
        <v>14.225000000000001</v>
      </c>
      <c r="C3290" s="9">
        <v>14.47</v>
      </c>
      <c r="D3290" s="9">
        <v>13.94</v>
      </c>
    </row>
    <row r="3291" spans="1:4">
      <c r="A3291" s="3">
        <v>43677</v>
      </c>
      <c r="B3291" s="9">
        <v>14.170000000000002</v>
      </c>
      <c r="C3291" s="9">
        <v>14.39</v>
      </c>
      <c r="D3291" s="9">
        <v>16.12</v>
      </c>
    </row>
    <row r="3292" spans="1:4">
      <c r="A3292" s="3">
        <v>43678</v>
      </c>
      <c r="B3292" s="9">
        <v>14.335000000000001</v>
      </c>
      <c r="C3292" s="9">
        <v>13.73</v>
      </c>
      <c r="D3292" s="9">
        <v>17.87</v>
      </c>
    </row>
    <row r="3293" spans="1:4">
      <c r="A3293" s="3">
        <v>43679</v>
      </c>
      <c r="B3293" s="9">
        <v>14.82</v>
      </c>
      <c r="C3293" s="9">
        <v>18.350000000000001</v>
      </c>
      <c r="D3293" s="9">
        <v>17.61</v>
      </c>
    </row>
    <row r="3294" spans="1:4">
      <c r="A3294" s="3">
        <v>43682</v>
      </c>
      <c r="B3294" s="9">
        <v>18.715</v>
      </c>
      <c r="C3294" s="9">
        <v>21.06</v>
      </c>
      <c r="D3294" s="9">
        <v>24.59</v>
      </c>
    </row>
    <row r="3295" spans="1:4">
      <c r="A3295" s="3">
        <v>43683</v>
      </c>
      <c r="B3295" s="9">
        <v>18.689999999999998</v>
      </c>
      <c r="C3295" s="9">
        <v>21.38</v>
      </c>
      <c r="D3295" s="9">
        <v>20.170000000000002</v>
      </c>
    </row>
    <row r="3296" spans="1:4">
      <c r="A3296" s="3">
        <v>43684</v>
      </c>
      <c r="B3296" s="9">
        <v>17.170000000000002</v>
      </c>
      <c r="C3296" s="9">
        <v>21.04</v>
      </c>
      <c r="D3296" s="9">
        <v>19.489999999999998</v>
      </c>
    </row>
    <row r="3297" spans="1:4">
      <c r="A3297" s="3">
        <v>43685</v>
      </c>
      <c r="B3297" s="9">
        <v>17.189999999999998</v>
      </c>
      <c r="C3297" s="9">
        <v>18</v>
      </c>
      <c r="D3297" s="9">
        <v>16.91</v>
      </c>
    </row>
    <row r="3298" spans="1:4">
      <c r="A3298" s="3">
        <v>43686</v>
      </c>
      <c r="B3298" s="9">
        <v>18.794999999999998</v>
      </c>
      <c r="C3298" s="9">
        <v>18.95</v>
      </c>
      <c r="D3298" s="9">
        <v>17.97</v>
      </c>
    </row>
    <row r="3299" spans="1:4">
      <c r="A3299" s="3">
        <v>43689</v>
      </c>
      <c r="B3299" s="9">
        <v>17.594999999999999</v>
      </c>
      <c r="C3299" s="9">
        <v>19.25</v>
      </c>
      <c r="D3299" s="9">
        <v>21.09</v>
      </c>
    </row>
    <row r="3300" spans="1:4">
      <c r="A3300" s="3">
        <v>43690</v>
      </c>
      <c r="B3300" s="9">
        <v>14.96</v>
      </c>
      <c r="C3300" s="9">
        <v>18.62</v>
      </c>
      <c r="D3300" s="9">
        <v>17.52</v>
      </c>
    </row>
    <row r="3301" spans="1:4">
      <c r="A3301" s="3">
        <v>43691</v>
      </c>
      <c r="B3301" s="9">
        <v>19.369999999999997</v>
      </c>
      <c r="C3301" s="9">
        <v>22.06</v>
      </c>
      <c r="D3301" s="9">
        <v>22.1</v>
      </c>
    </row>
    <row r="3302" spans="1:4">
      <c r="A3302" s="3">
        <v>43692</v>
      </c>
      <c r="B3302" s="9">
        <v>20.410000000000004</v>
      </c>
      <c r="C3302" s="9">
        <v>22.54</v>
      </c>
      <c r="D3302" s="9">
        <v>21.18</v>
      </c>
    </row>
    <row r="3303" spans="1:4">
      <c r="A3303" s="3">
        <v>43693</v>
      </c>
      <c r="B3303" s="9">
        <v>18</v>
      </c>
      <c r="C3303" s="9">
        <v>20.38</v>
      </c>
      <c r="D3303" s="9">
        <v>18.47</v>
      </c>
    </row>
    <row r="3304" spans="1:4">
      <c r="A3304" s="3">
        <v>43696</v>
      </c>
      <c r="B3304" s="9">
        <v>17.315000000000001</v>
      </c>
      <c r="C3304" s="9">
        <v>18.260000000000002</v>
      </c>
      <c r="D3304" s="9">
        <v>16.88</v>
      </c>
    </row>
    <row r="3305" spans="1:4">
      <c r="A3305" s="3">
        <v>43697</v>
      </c>
      <c r="B3305" s="9">
        <v>17.450000000000003</v>
      </c>
      <c r="C3305" s="9">
        <v>18.43</v>
      </c>
      <c r="D3305" s="9">
        <v>17.5</v>
      </c>
    </row>
    <row r="3306" spans="1:4">
      <c r="A3306" s="3">
        <v>43698</v>
      </c>
      <c r="B3306" s="9">
        <v>16.02</v>
      </c>
      <c r="C3306" s="9">
        <v>16.77</v>
      </c>
      <c r="D3306" s="9">
        <v>15.8</v>
      </c>
    </row>
    <row r="3307" spans="1:4">
      <c r="A3307" s="3">
        <v>43699</v>
      </c>
      <c r="B3307" s="9">
        <v>16.04</v>
      </c>
      <c r="C3307" s="9">
        <v>18.23</v>
      </c>
      <c r="D3307" s="9">
        <v>16.68</v>
      </c>
    </row>
    <row r="3308" spans="1:4">
      <c r="A3308" s="3">
        <v>43700</v>
      </c>
      <c r="B3308" s="9">
        <v>17.085000000000001</v>
      </c>
      <c r="C3308" s="9">
        <v>20.149999999999999</v>
      </c>
      <c r="D3308" s="9">
        <v>19.87</v>
      </c>
    </row>
    <row r="3309" spans="1:4">
      <c r="A3309" s="3">
        <v>43703</v>
      </c>
      <c r="B3309" s="9">
        <v>17.18</v>
      </c>
      <c r="C3309" s="9">
        <v>20.25</v>
      </c>
      <c r="D3309" s="9">
        <v>19.32</v>
      </c>
    </row>
    <row r="3310" spans="1:4">
      <c r="A3310" s="3">
        <v>43704</v>
      </c>
      <c r="B3310" s="9">
        <v>17.465</v>
      </c>
      <c r="C3310" s="9">
        <v>19.440000000000001</v>
      </c>
      <c r="D3310" s="9">
        <v>20.309999999999999</v>
      </c>
    </row>
    <row r="3311" spans="1:4">
      <c r="A3311" s="3">
        <v>43705</v>
      </c>
      <c r="B3311" s="9">
        <v>19.28</v>
      </c>
      <c r="C3311" s="9">
        <v>19.329999999999998</v>
      </c>
      <c r="D3311" s="9">
        <v>19.350000000000001</v>
      </c>
    </row>
    <row r="3312" spans="1:4">
      <c r="A3312" s="3">
        <v>43706</v>
      </c>
      <c r="B3312" s="9">
        <v>15.795</v>
      </c>
      <c r="C3312" s="9">
        <v>17.600000000000001</v>
      </c>
      <c r="D3312" s="9">
        <v>17.88</v>
      </c>
    </row>
    <row r="3313" spans="1:4">
      <c r="A3313" s="3">
        <v>43707</v>
      </c>
      <c r="B3313" s="9">
        <v>15.044999999999998</v>
      </c>
      <c r="C3313" s="9">
        <v>17.670000000000002</v>
      </c>
      <c r="D3313" s="9">
        <v>18.98</v>
      </c>
    </row>
    <row r="3314" spans="1:4">
      <c r="A3314" s="3">
        <v>43710</v>
      </c>
      <c r="B3314" s="9">
        <v>16.135000000000002</v>
      </c>
      <c r="C3314" s="9">
        <v>17.54</v>
      </c>
      <c r="D3314" s="9">
        <v>18.98</v>
      </c>
    </row>
    <row r="3315" spans="1:4">
      <c r="A3315" s="3">
        <v>43711</v>
      </c>
      <c r="B3315" s="9">
        <v>16.234999999999999</v>
      </c>
      <c r="C3315" s="9">
        <v>18.239999999999998</v>
      </c>
      <c r="D3315" s="9">
        <v>19.66</v>
      </c>
    </row>
    <row r="3316" spans="1:4">
      <c r="A3316" s="3">
        <v>43712</v>
      </c>
      <c r="B3316" s="9">
        <v>15.645</v>
      </c>
      <c r="C3316" s="9">
        <v>16.579999999999998</v>
      </c>
      <c r="D3316" s="9">
        <v>17.329999999999998</v>
      </c>
    </row>
    <row r="3317" spans="1:4">
      <c r="A3317" s="3">
        <v>43713</v>
      </c>
      <c r="B3317" s="9">
        <v>14.98</v>
      </c>
      <c r="C3317" s="9">
        <v>15.51</v>
      </c>
      <c r="D3317" s="9">
        <v>16.27</v>
      </c>
    </row>
    <row r="3318" spans="1:4">
      <c r="A3318" s="3">
        <v>43714</v>
      </c>
      <c r="B3318" s="9">
        <v>14.380000000000003</v>
      </c>
      <c r="C3318" s="9">
        <v>14.63</v>
      </c>
      <c r="D3318" s="9">
        <v>15</v>
      </c>
    </row>
    <row r="3319" spans="1:4">
      <c r="A3319" s="3">
        <v>43717</v>
      </c>
      <c r="B3319" s="9">
        <v>14.09</v>
      </c>
      <c r="C3319" s="9">
        <v>14.94</v>
      </c>
      <c r="D3319" s="9">
        <v>15.27</v>
      </c>
    </row>
    <row r="3320" spans="1:4">
      <c r="A3320" s="3">
        <v>43718</v>
      </c>
      <c r="B3320" s="9">
        <v>14.645000000000001</v>
      </c>
      <c r="C3320" s="9">
        <v>15.26</v>
      </c>
      <c r="D3320" s="9">
        <v>15.2</v>
      </c>
    </row>
    <row r="3321" spans="1:4">
      <c r="A3321" s="3">
        <v>43719</v>
      </c>
      <c r="B3321" s="9">
        <v>13.875</v>
      </c>
      <c r="C3321" s="9">
        <v>15.44</v>
      </c>
      <c r="D3321" s="9">
        <v>14.61</v>
      </c>
    </row>
    <row r="3322" spans="1:4">
      <c r="A3322" s="3">
        <v>43720</v>
      </c>
      <c r="B3322" s="9">
        <v>12.685</v>
      </c>
      <c r="C3322" s="9">
        <v>14.41</v>
      </c>
      <c r="D3322" s="9">
        <v>14.22</v>
      </c>
    </row>
    <row r="3323" spans="1:4">
      <c r="A3323" s="3">
        <v>43721</v>
      </c>
      <c r="B3323" s="9">
        <v>13.285</v>
      </c>
      <c r="C3323" s="9">
        <v>13.74</v>
      </c>
      <c r="D3323" s="9">
        <v>13.74</v>
      </c>
    </row>
    <row r="3324" spans="1:4">
      <c r="A3324" s="3">
        <v>43724</v>
      </c>
      <c r="B3324" s="9">
        <v>13.86</v>
      </c>
      <c r="C3324" s="9">
        <v>15.25</v>
      </c>
      <c r="D3324" s="9">
        <v>14.67</v>
      </c>
    </row>
    <row r="3325" spans="1:4">
      <c r="A3325" s="3">
        <v>43725</v>
      </c>
      <c r="B3325" s="9">
        <v>14.484999999999999</v>
      </c>
      <c r="C3325" s="9">
        <v>15.55</v>
      </c>
      <c r="D3325" s="9">
        <v>14.44</v>
      </c>
    </row>
    <row r="3326" spans="1:4">
      <c r="A3326" s="3">
        <v>43726</v>
      </c>
      <c r="B3326" s="9">
        <v>15.04</v>
      </c>
      <c r="C3326" s="9">
        <v>15.21</v>
      </c>
      <c r="D3326" s="9">
        <v>13.95</v>
      </c>
    </row>
    <row r="3327" spans="1:4">
      <c r="A3327" s="3">
        <v>43727</v>
      </c>
      <c r="B3327" s="9">
        <v>14.405000000000001</v>
      </c>
      <c r="C3327" s="9">
        <v>14.5</v>
      </c>
      <c r="D3327" s="9">
        <v>14.05</v>
      </c>
    </row>
    <row r="3328" spans="1:4">
      <c r="A3328" s="3">
        <v>43728</v>
      </c>
      <c r="B3328" s="9">
        <v>13.379999999999999</v>
      </c>
      <c r="C3328" s="9">
        <v>13.97</v>
      </c>
      <c r="D3328" s="9">
        <v>15.32</v>
      </c>
    </row>
    <row r="3329" spans="1:4">
      <c r="A3329" s="3">
        <v>43731</v>
      </c>
      <c r="B3329" s="9">
        <v>13.650000000000002</v>
      </c>
      <c r="C3329" s="9">
        <v>15.58</v>
      </c>
      <c r="D3329" s="9">
        <v>14.91</v>
      </c>
    </row>
    <row r="3330" spans="1:4">
      <c r="A3330" s="3">
        <v>43732</v>
      </c>
      <c r="B3330" s="9">
        <v>15.885000000000002</v>
      </c>
      <c r="C3330" s="9">
        <v>15.97</v>
      </c>
      <c r="D3330" s="9">
        <v>17.05</v>
      </c>
    </row>
    <row r="3331" spans="1:4">
      <c r="A3331" s="3">
        <v>43733</v>
      </c>
      <c r="B3331" s="9">
        <v>17.63</v>
      </c>
      <c r="C3331" s="9">
        <v>17.23</v>
      </c>
      <c r="D3331" s="9">
        <v>15.96</v>
      </c>
    </row>
    <row r="3332" spans="1:4">
      <c r="A3332" s="3">
        <v>43734</v>
      </c>
      <c r="B3332" s="9">
        <v>16.105</v>
      </c>
      <c r="C3332" s="9">
        <v>16.59</v>
      </c>
      <c r="D3332" s="9">
        <v>16.07</v>
      </c>
    </row>
    <row r="3333" spans="1:4">
      <c r="A3333" s="3">
        <v>43735</v>
      </c>
      <c r="B3333" s="9">
        <v>14.754999999999999</v>
      </c>
      <c r="C3333" s="9">
        <v>15.88</v>
      </c>
      <c r="D3333" s="9">
        <v>17.22</v>
      </c>
    </row>
    <row r="3334" spans="1:4">
      <c r="A3334" s="3">
        <v>43738</v>
      </c>
      <c r="B3334" s="9">
        <v>15.375</v>
      </c>
      <c r="C3334" s="9">
        <v>15.83</v>
      </c>
      <c r="D3334" s="9">
        <v>16.239999999999998</v>
      </c>
    </row>
    <row r="3335" spans="1:4">
      <c r="A3335" s="3">
        <v>43739</v>
      </c>
      <c r="B3335" s="9">
        <v>15.559999999999999</v>
      </c>
      <c r="C3335" s="9">
        <v>17.260000000000002</v>
      </c>
      <c r="D3335" s="9">
        <v>18.559999999999999</v>
      </c>
    </row>
    <row r="3336" spans="1:4">
      <c r="A3336" s="3">
        <v>43740</v>
      </c>
      <c r="B3336" s="9">
        <v>18.95</v>
      </c>
      <c r="C3336" s="9">
        <v>21.01</v>
      </c>
      <c r="D3336" s="9">
        <v>20.56</v>
      </c>
    </row>
    <row r="3337" spans="1:4">
      <c r="A3337" s="3">
        <v>43741</v>
      </c>
      <c r="B3337" s="9">
        <v>16.974999999999998</v>
      </c>
      <c r="C3337" s="9">
        <v>21.01</v>
      </c>
      <c r="D3337" s="9">
        <v>19.12</v>
      </c>
    </row>
    <row r="3338" spans="1:4">
      <c r="A3338" s="3">
        <v>43742</v>
      </c>
      <c r="B3338" s="9">
        <v>17.455000000000002</v>
      </c>
      <c r="C3338" s="9">
        <v>18.52</v>
      </c>
      <c r="D3338" s="9">
        <v>17.04</v>
      </c>
    </row>
    <row r="3339" spans="1:4">
      <c r="A3339" s="3">
        <v>43745</v>
      </c>
      <c r="B3339" s="9">
        <v>18.244999999999997</v>
      </c>
      <c r="C3339" s="9">
        <v>17.86</v>
      </c>
      <c r="D3339" s="9">
        <v>17.86</v>
      </c>
    </row>
    <row r="3340" spans="1:4">
      <c r="A3340" s="3">
        <v>43746</v>
      </c>
      <c r="B3340" s="9">
        <v>15.785</v>
      </c>
      <c r="C3340" s="9">
        <v>19.23</v>
      </c>
      <c r="D3340" s="9">
        <v>20.28</v>
      </c>
    </row>
    <row r="3341" spans="1:4">
      <c r="A3341" s="3">
        <v>43747</v>
      </c>
      <c r="B3341" s="9">
        <v>17.670000000000002</v>
      </c>
      <c r="C3341" s="9">
        <v>18.39</v>
      </c>
      <c r="D3341" s="9">
        <v>18.64</v>
      </c>
    </row>
    <row r="3342" spans="1:4">
      <c r="A3342" s="3">
        <v>43748</v>
      </c>
      <c r="B3342" s="9">
        <v>17.475000000000001</v>
      </c>
      <c r="C3342" s="9">
        <v>17.420000000000002</v>
      </c>
      <c r="D3342" s="9">
        <v>17.57</v>
      </c>
    </row>
    <row r="3343" spans="1:4">
      <c r="A3343" s="3">
        <v>43749</v>
      </c>
      <c r="B3343" s="9">
        <v>17.785</v>
      </c>
      <c r="C3343" s="9">
        <v>15.89</v>
      </c>
      <c r="D3343" s="9">
        <v>15.58</v>
      </c>
    </row>
    <row r="3344" spans="1:4">
      <c r="A3344" s="3">
        <v>43752</v>
      </c>
      <c r="B3344" s="9">
        <v>15.645</v>
      </c>
      <c r="C3344" s="9">
        <v>15.92</v>
      </c>
      <c r="D3344" s="9">
        <v>14.57</v>
      </c>
    </row>
    <row r="3345" spans="1:4">
      <c r="A3345" s="3">
        <v>43753</v>
      </c>
      <c r="B3345" s="9">
        <v>14.355</v>
      </c>
      <c r="C3345" s="9">
        <v>14.47</v>
      </c>
      <c r="D3345" s="9">
        <v>13.54</v>
      </c>
    </row>
    <row r="3346" spans="1:4">
      <c r="A3346" s="3">
        <v>43754</v>
      </c>
      <c r="B3346" s="9">
        <v>14.5</v>
      </c>
      <c r="C3346" s="9">
        <v>14.76</v>
      </c>
      <c r="D3346" s="9">
        <v>13.68</v>
      </c>
    </row>
    <row r="3347" spans="1:4">
      <c r="A3347" s="3">
        <v>43755</v>
      </c>
      <c r="B3347" s="9">
        <v>13.605</v>
      </c>
      <c r="C3347" s="9">
        <v>14.93</v>
      </c>
      <c r="D3347" s="9">
        <v>13.79</v>
      </c>
    </row>
    <row r="3348" spans="1:4">
      <c r="A3348" s="3">
        <v>43756</v>
      </c>
      <c r="B3348" s="9">
        <v>14.319999999999999</v>
      </c>
      <c r="C3348" s="9">
        <v>15.37</v>
      </c>
      <c r="D3348" s="9">
        <v>14.25</v>
      </c>
    </row>
    <row r="3349" spans="1:4">
      <c r="A3349" s="3">
        <v>43759</v>
      </c>
      <c r="B3349" s="9">
        <v>14.2</v>
      </c>
      <c r="C3349" s="9">
        <v>14.74</v>
      </c>
      <c r="D3349" s="9">
        <v>14</v>
      </c>
    </row>
    <row r="3350" spans="1:4">
      <c r="A3350" s="3">
        <v>43760</v>
      </c>
      <c r="B3350" s="9">
        <v>13.22</v>
      </c>
      <c r="C3350" s="9">
        <v>14.17</v>
      </c>
      <c r="D3350" s="9">
        <v>14.46</v>
      </c>
    </row>
    <row r="3351" spans="1:4">
      <c r="A3351" s="3">
        <v>43761</v>
      </c>
      <c r="B3351" s="9">
        <v>13.530000000000001</v>
      </c>
      <c r="C3351" s="9">
        <v>13.46</v>
      </c>
      <c r="D3351" s="9">
        <v>14.01</v>
      </c>
    </row>
    <row r="3352" spans="1:4">
      <c r="A3352" s="3">
        <v>43762</v>
      </c>
      <c r="B3352" s="9">
        <v>10.51</v>
      </c>
      <c r="C3352" s="9">
        <v>13.09</v>
      </c>
      <c r="D3352" s="9">
        <v>13.71</v>
      </c>
    </row>
    <row r="3353" spans="1:4">
      <c r="A3353" s="3">
        <v>43763</v>
      </c>
      <c r="B3353" s="9">
        <v>11.29</v>
      </c>
      <c r="C3353" s="9">
        <v>12.82</v>
      </c>
      <c r="D3353" s="9">
        <v>12.65</v>
      </c>
    </row>
    <row r="3354" spans="1:4">
      <c r="A3354" s="3">
        <v>43766</v>
      </c>
      <c r="B3354" s="9">
        <v>11.185</v>
      </c>
      <c r="C3354" s="9">
        <v>13.2</v>
      </c>
      <c r="D3354" s="9">
        <v>13.11</v>
      </c>
    </row>
    <row r="3355" spans="1:4">
      <c r="A3355" s="3">
        <v>43767</v>
      </c>
      <c r="B3355" s="9">
        <v>12.48</v>
      </c>
      <c r="C3355" s="9">
        <v>13.73</v>
      </c>
      <c r="D3355" s="9">
        <v>13.2</v>
      </c>
    </row>
    <row r="3356" spans="1:4">
      <c r="A3356" s="3">
        <v>43768</v>
      </c>
      <c r="B3356" s="9">
        <v>12.259999999999998</v>
      </c>
      <c r="C3356" s="9">
        <v>13.8</v>
      </c>
      <c r="D3356" s="9">
        <v>12.33</v>
      </c>
    </row>
    <row r="3357" spans="1:4">
      <c r="A3357" s="3">
        <v>43769</v>
      </c>
      <c r="B3357" s="9">
        <v>13.225000000000001</v>
      </c>
      <c r="C3357" s="9">
        <v>13.79</v>
      </c>
      <c r="D3357" s="9">
        <v>13.22</v>
      </c>
    </row>
    <row r="3358" spans="1:4">
      <c r="A3358" s="3">
        <v>43770</v>
      </c>
      <c r="B3358" s="9">
        <v>13.734999999999999</v>
      </c>
      <c r="C3358" s="9">
        <v>12.84</v>
      </c>
      <c r="D3358" s="9">
        <v>12.3</v>
      </c>
    </row>
    <row r="3359" spans="1:4">
      <c r="A3359" s="3">
        <v>43773</v>
      </c>
      <c r="B3359" s="9">
        <v>12.405000000000001</v>
      </c>
      <c r="C3359" s="9">
        <v>12.9</v>
      </c>
      <c r="D3359" s="9">
        <v>12.83</v>
      </c>
    </row>
    <row r="3360" spans="1:4">
      <c r="A3360" s="3">
        <v>43774</v>
      </c>
      <c r="B3360" s="9">
        <v>12.905000000000001</v>
      </c>
      <c r="C3360" s="9">
        <v>12.92</v>
      </c>
      <c r="D3360" s="9">
        <v>13.1</v>
      </c>
    </row>
    <row r="3361" spans="1:4">
      <c r="A3361" s="3">
        <v>43775</v>
      </c>
      <c r="B3361" s="9">
        <v>12.065000000000001</v>
      </c>
      <c r="C3361" s="9">
        <v>12.93</v>
      </c>
      <c r="D3361" s="9">
        <v>12.62</v>
      </c>
    </row>
    <row r="3362" spans="1:4">
      <c r="A3362" s="3">
        <v>43776</v>
      </c>
      <c r="B3362" s="9">
        <v>12.56</v>
      </c>
      <c r="C3362" s="9">
        <v>12.75</v>
      </c>
      <c r="D3362" s="9">
        <v>12.73</v>
      </c>
    </row>
    <row r="3363" spans="1:4">
      <c r="A3363" s="3">
        <v>43777</v>
      </c>
      <c r="B3363" s="9">
        <v>13.254999999999999</v>
      </c>
      <c r="C3363" s="9">
        <v>12.85</v>
      </c>
      <c r="D3363" s="9">
        <v>12.07</v>
      </c>
    </row>
    <row r="3364" spans="1:4">
      <c r="A3364" s="3">
        <v>43780</v>
      </c>
      <c r="B3364" s="9">
        <v>13.66</v>
      </c>
      <c r="C3364" s="9">
        <v>13.09</v>
      </c>
      <c r="D3364" s="9">
        <v>12.69</v>
      </c>
    </row>
    <row r="3365" spans="1:4">
      <c r="A3365" s="3">
        <v>43781</v>
      </c>
      <c r="B3365" s="9">
        <v>12.465</v>
      </c>
      <c r="C3365" s="9">
        <v>12.63</v>
      </c>
      <c r="D3365" s="9">
        <v>12.68</v>
      </c>
    </row>
    <row r="3366" spans="1:4">
      <c r="A3366" s="3">
        <v>43782</v>
      </c>
      <c r="B3366" s="9">
        <v>13.4</v>
      </c>
      <c r="C3366" s="9">
        <v>12.8</v>
      </c>
      <c r="D3366" s="9">
        <v>13</v>
      </c>
    </row>
    <row r="3367" spans="1:4">
      <c r="A3367" s="3">
        <v>43783</v>
      </c>
      <c r="B3367" s="9">
        <v>13.16</v>
      </c>
      <c r="C3367" s="9">
        <v>12.47</v>
      </c>
      <c r="D3367" s="9">
        <v>13.05</v>
      </c>
    </row>
    <row r="3368" spans="1:4">
      <c r="A3368" s="3">
        <v>43784</v>
      </c>
      <c r="B3368" s="9">
        <v>12.684999999999999</v>
      </c>
      <c r="C3368" s="9">
        <v>11.54</v>
      </c>
      <c r="D3368" s="9">
        <v>12.05</v>
      </c>
    </row>
    <row r="3369" spans="1:4">
      <c r="A3369" s="3">
        <v>43787</v>
      </c>
      <c r="B3369" s="9">
        <v>12.83</v>
      </c>
      <c r="C3369" s="9">
        <v>12.04</v>
      </c>
      <c r="D3369" s="9">
        <v>12.46</v>
      </c>
    </row>
    <row r="3370" spans="1:4">
      <c r="A3370" s="3">
        <v>43788</v>
      </c>
      <c r="B3370" s="9">
        <v>12.6</v>
      </c>
      <c r="C3370" s="9">
        <v>12.37</v>
      </c>
      <c r="D3370" s="9">
        <v>12.86</v>
      </c>
    </row>
    <row r="3371" spans="1:4">
      <c r="A3371" s="3">
        <v>43789</v>
      </c>
      <c r="B3371" s="9">
        <v>13.844999999999999</v>
      </c>
      <c r="C3371" s="9">
        <v>12.73</v>
      </c>
      <c r="D3371" s="9">
        <v>12.78</v>
      </c>
    </row>
    <row r="3372" spans="1:4">
      <c r="A3372" s="3">
        <v>43790</v>
      </c>
      <c r="B3372" s="9">
        <v>14.39</v>
      </c>
      <c r="C3372" s="9">
        <v>13.13</v>
      </c>
      <c r="D3372" s="9">
        <v>13.13</v>
      </c>
    </row>
    <row r="3373" spans="1:4">
      <c r="A3373" s="3">
        <v>43791</v>
      </c>
      <c r="B3373" s="9">
        <v>13.274999999999999</v>
      </c>
      <c r="C3373" s="9">
        <v>13.09</v>
      </c>
      <c r="D3373" s="9">
        <v>12.34</v>
      </c>
    </row>
    <row r="3374" spans="1:4">
      <c r="A3374" s="3">
        <v>43794</v>
      </c>
      <c r="B3374" s="9">
        <v>12.305</v>
      </c>
      <c r="C3374" s="9">
        <v>12.38</v>
      </c>
      <c r="D3374" s="9">
        <v>11.87</v>
      </c>
    </row>
    <row r="3375" spans="1:4">
      <c r="A3375" s="3">
        <v>43795</v>
      </c>
      <c r="B3375" s="9">
        <v>12.355</v>
      </c>
      <c r="C3375" s="9">
        <v>12.1</v>
      </c>
      <c r="D3375" s="9">
        <v>11.54</v>
      </c>
    </row>
    <row r="3376" spans="1:4">
      <c r="A3376" s="3">
        <v>43796</v>
      </c>
      <c r="B3376" s="9">
        <v>12.155000000000001</v>
      </c>
      <c r="C3376" s="9">
        <v>12.2</v>
      </c>
      <c r="D3376" s="9">
        <v>11.75</v>
      </c>
    </row>
    <row r="3377" spans="1:4">
      <c r="A3377" s="3">
        <v>43797</v>
      </c>
      <c r="B3377" s="9">
        <v>14.005000000000001</v>
      </c>
      <c r="C3377" s="9">
        <v>12.8</v>
      </c>
      <c r="D3377" s="9">
        <v>11.75</v>
      </c>
    </row>
    <row r="3378" spans="1:4">
      <c r="A3378" s="3">
        <v>43798</v>
      </c>
      <c r="B3378" s="9">
        <v>12</v>
      </c>
      <c r="C3378" s="9">
        <v>13.17</v>
      </c>
      <c r="D3378" s="9">
        <v>12.62</v>
      </c>
    </row>
    <row r="3379" spans="1:4">
      <c r="A3379" s="3">
        <v>43801</v>
      </c>
      <c r="B3379" s="9">
        <v>14.7</v>
      </c>
      <c r="C3379" s="9">
        <v>15.89</v>
      </c>
      <c r="D3379" s="9">
        <v>14.91</v>
      </c>
    </row>
    <row r="3380" spans="1:4">
      <c r="A3380" s="3">
        <v>43802</v>
      </c>
      <c r="B3380" s="9">
        <v>15.66</v>
      </c>
      <c r="C3380" s="9">
        <v>16.91</v>
      </c>
      <c r="D3380" s="9">
        <v>15.96</v>
      </c>
    </row>
    <row r="3381" spans="1:4">
      <c r="A3381" s="3">
        <v>43803</v>
      </c>
      <c r="B3381" s="9">
        <v>14.414999999999999</v>
      </c>
      <c r="C3381" s="9">
        <v>15.22</v>
      </c>
      <c r="D3381" s="9">
        <v>14.8</v>
      </c>
    </row>
    <row r="3382" spans="1:4">
      <c r="A3382" s="3">
        <v>43804</v>
      </c>
      <c r="B3382" s="9">
        <v>15.104999999999999</v>
      </c>
      <c r="C3382" s="9">
        <v>15.37</v>
      </c>
      <c r="D3382" s="9">
        <v>14.52</v>
      </c>
    </row>
    <row r="3383" spans="1:4">
      <c r="A3383" s="3">
        <v>43805</v>
      </c>
      <c r="B3383" s="9">
        <v>13.905000000000001</v>
      </c>
      <c r="C3383" s="9">
        <v>14.13</v>
      </c>
      <c r="D3383" s="9">
        <v>13.62</v>
      </c>
    </row>
    <row r="3384" spans="1:4">
      <c r="A3384" s="3">
        <v>43808</v>
      </c>
      <c r="B3384" s="9">
        <v>15.24</v>
      </c>
      <c r="C3384" s="9">
        <v>14.92</v>
      </c>
      <c r="D3384" s="9">
        <v>15.86</v>
      </c>
    </row>
    <row r="3385" spans="1:4">
      <c r="A3385" s="3">
        <v>43809</v>
      </c>
      <c r="B3385" s="9">
        <v>14.474999999999998</v>
      </c>
      <c r="C3385" s="9">
        <v>15.02</v>
      </c>
      <c r="D3385" s="9">
        <v>15.68</v>
      </c>
    </row>
    <row r="3386" spans="1:4">
      <c r="A3386" s="3">
        <v>43810</v>
      </c>
      <c r="B3386" s="9">
        <v>14.059999999999999</v>
      </c>
      <c r="C3386" s="9">
        <v>15.23</v>
      </c>
      <c r="D3386" s="9">
        <v>14.99</v>
      </c>
    </row>
    <row r="3387" spans="1:4">
      <c r="A3387" s="3">
        <v>43811</v>
      </c>
      <c r="B3387" s="9">
        <v>11.73</v>
      </c>
      <c r="C3387" s="9">
        <v>14.66</v>
      </c>
      <c r="D3387" s="9">
        <v>13.94</v>
      </c>
    </row>
    <row r="3388" spans="1:4">
      <c r="A3388" s="3">
        <v>43812</v>
      </c>
      <c r="B3388" s="9">
        <v>11.715</v>
      </c>
      <c r="C3388" s="9">
        <v>13.12</v>
      </c>
      <c r="D3388" s="9">
        <v>12.63</v>
      </c>
    </row>
    <row r="3389" spans="1:4">
      <c r="A3389" s="3">
        <v>43815</v>
      </c>
      <c r="B3389" s="9">
        <v>10.89</v>
      </c>
      <c r="C3389" s="9">
        <v>11.64</v>
      </c>
      <c r="D3389" s="9">
        <v>12.14</v>
      </c>
    </row>
    <row r="3390" spans="1:4">
      <c r="A3390" s="3">
        <v>43816</v>
      </c>
      <c r="B3390" s="9">
        <v>11.355</v>
      </c>
      <c r="C3390" s="9">
        <v>12.15</v>
      </c>
      <c r="D3390" s="9">
        <v>12.29</v>
      </c>
    </row>
    <row r="3391" spans="1:4">
      <c r="A3391" s="3">
        <v>43817</v>
      </c>
      <c r="B3391" s="9">
        <v>10.914999999999999</v>
      </c>
      <c r="C3391" s="9">
        <v>11.82</v>
      </c>
      <c r="D3391" s="9">
        <v>12.58</v>
      </c>
    </row>
    <row r="3392" spans="1:4">
      <c r="A3392" s="3">
        <v>43818</v>
      </c>
      <c r="B3392" s="9">
        <v>11.684999999999999</v>
      </c>
      <c r="C3392" s="9">
        <v>12.18</v>
      </c>
      <c r="D3392" s="9">
        <v>12.5</v>
      </c>
    </row>
    <row r="3393" spans="1:4">
      <c r="A3393" s="3">
        <v>43819</v>
      </c>
      <c r="B3393" s="9">
        <v>10.785</v>
      </c>
      <c r="C3393" s="9">
        <v>11.08</v>
      </c>
      <c r="D3393" s="9">
        <v>12.51</v>
      </c>
    </row>
    <row r="3394" spans="1:4">
      <c r="A3394" s="3">
        <v>43822</v>
      </c>
      <c r="B3394" s="9">
        <v>11.29</v>
      </c>
      <c r="C3394" s="9">
        <v>11.65</v>
      </c>
      <c r="D3394" s="9">
        <v>12.61</v>
      </c>
    </row>
    <row r="3395" spans="1:4">
      <c r="A3395" s="3">
        <v>43823</v>
      </c>
      <c r="B3395" s="9">
        <v>11.29</v>
      </c>
      <c r="C3395" s="9">
        <v>11.65</v>
      </c>
      <c r="D3395" s="9">
        <v>12.67</v>
      </c>
    </row>
    <row r="3396" spans="1:4">
      <c r="A3396" s="3">
        <v>43824</v>
      </c>
      <c r="B3396" s="9">
        <v>11.29</v>
      </c>
      <c r="C3396" s="9">
        <v>11.65</v>
      </c>
      <c r="D3396" s="9">
        <v>12.67</v>
      </c>
    </row>
    <row r="3397" spans="1:4">
      <c r="A3397" s="3">
        <v>43825</v>
      </c>
      <c r="B3397" s="9">
        <v>11.29</v>
      </c>
      <c r="C3397" s="9">
        <v>11.65</v>
      </c>
      <c r="D3397" s="9">
        <v>12.65</v>
      </c>
    </row>
    <row r="3398" spans="1:4">
      <c r="A3398" s="3">
        <v>43826</v>
      </c>
      <c r="B3398" s="9">
        <v>11.254999999999999</v>
      </c>
      <c r="C3398" s="9">
        <v>12.09</v>
      </c>
      <c r="D3398" s="9">
        <v>13.43</v>
      </c>
    </row>
    <row r="3399" spans="1:4">
      <c r="A3399" s="3">
        <v>43829</v>
      </c>
      <c r="B3399" s="9">
        <v>12.915000000000001</v>
      </c>
      <c r="C3399" s="9">
        <v>13.95</v>
      </c>
      <c r="D3399" s="9">
        <v>14.82</v>
      </c>
    </row>
    <row r="3400" spans="1:4">
      <c r="A3400" s="3">
        <v>43830</v>
      </c>
      <c r="B3400" s="9">
        <v>12.915000000000001</v>
      </c>
      <c r="C3400" s="9">
        <v>13.95</v>
      </c>
      <c r="D3400" s="9">
        <v>13.78</v>
      </c>
    </row>
    <row r="3401" spans="1:4">
      <c r="A3401" s="3">
        <v>43831</v>
      </c>
      <c r="B3401" s="9">
        <v>12.915000000000001</v>
      </c>
      <c r="C3401" s="9">
        <v>13.95</v>
      </c>
      <c r="D3401" s="9">
        <v>13.78</v>
      </c>
    </row>
    <row r="3402" spans="1:4">
      <c r="A3402" s="3">
        <v>43832</v>
      </c>
      <c r="B3402" s="9">
        <v>12.645</v>
      </c>
      <c r="C3402" s="9">
        <v>12.67</v>
      </c>
      <c r="D3402" s="9">
        <v>12.47</v>
      </c>
    </row>
    <row r="3403" spans="1:4">
      <c r="A3403" s="3">
        <v>43833</v>
      </c>
      <c r="B3403" s="9">
        <v>14.125</v>
      </c>
      <c r="C3403" s="9">
        <v>13.96</v>
      </c>
      <c r="D3403" s="9">
        <v>14.02</v>
      </c>
    </row>
    <row r="3404" spans="1:4">
      <c r="A3404" s="3">
        <v>43836</v>
      </c>
      <c r="B3404" s="9">
        <v>14.125</v>
      </c>
      <c r="C3404" s="9">
        <v>15.14</v>
      </c>
      <c r="D3404" s="9">
        <v>13.85</v>
      </c>
    </row>
    <row r="3405" spans="1:4">
      <c r="A3405" s="3">
        <v>43837</v>
      </c>
      <c r="B3405" s="9">
        <v>15.059999999999999</v>
      </c>
      <c r="C3405" s="9">
        <v>14.21</v>
      </c>
      <c r="D3405" s="9">
        <v>13.79</v>
      </c>
    </row>
    <row r="3406" spans="1:4">
      <c r="A3406" s="3">
        <v>43838</v>
      </c>
      <c r="B3406" s="9">
        <v>14.809999999999999</v>
      </c>
      <c r="C3406" s="9">
        <v>14.04</v>
      </c>
      <c r="D3406" s="9">
        <v>13.45</v>
      </c>
    </row>
    <row r="3407" spans="1:4">
      <c r="A3407" s="3">
        <v>43839</v>
      </c>
      <c r="B3407" s="9">
        <v>13.025000000000002</v>
      </c>
      <c r="C3407" s="9">
        <v>13.04</v>
      </c>
      <c r="D3407" s="9">
        <v>12.54</v>
      </c>
    </row>
    <row r="3408" spans="1:4">
      <c r="A3408" s="3">
        <v>43840</v>
      </c>
      <c r="B3408" s="9">
        <v>13.425000000000001</v>
      </c>
      <c r="C3408" s="9">
        <v>12.39</v>
      </c>
      <c r="D3408" s="9">
        <v>12.56</v>
      </c>
    </row>
    <row r="3409" spans="1:4">
      <c r="A3409" s="3">
        <v>43843</v>
      </c>
      <c r="B3409" s="9">
        <v>13.424999999999999</v>
      </c>
      <c r="C3409" s="9">
        <v>12.71</v>
      </c>
      <c r="D3409" s="9">
        <v>12.32</v>
      </c>
    </row>
    <row r="3410" spans="1:4">
      <c r="A3410" s="3">
        <v>43844</v>
      </c>
      <c r="B3410" s="9">
        <v>13.704999999999998</v>
      </c>
      <c r="C3410" s="9">
        <v>12.41</v>
      </c>
      <c r="D3410" s="9">
        <v>12.39</v>
      </c>
    </row>
    <row r="3411" spans="1:4">
      <c r="A3411" s="3">
        <v>43845</v>
      </c>
      <c r="B3411" s="9">
        <v>12.719999999999999</v>
      </c>
      <c r="C3411" s="9">
        <v>12.04</v>
      </c>
      <c r="D3411" s="9">
        <v>12.42</v>
      </c>
    </row>
    <row r="3412" spans="1:4">
      <c r="A3412" s="3">
        <v>43846</v>
      </c>
      <c r="B3412" s="9">
        <v>12.11</v>
      </c>
      <c r="C3412" s="9">
        <v>11.02</v>
      </c>
      <c r="D3412" s="9">
        <v>12.32</v>
      </c>
    </row>
    <row r="3413" spans="1:4">
      <c r="A3413" s="3">
        <v>43847</v>
      </c>
      <c r="B3413" s="9">
        <v>12</v>
      </c>
      <c r="C3413" s="9">
        <v>10.69</v>
      </c>
      <c r="D3413" s="9">
        <v>12.1</v>
      </c>
    </row>
    <row r="3414" spans="1:4">
      <c r="A3414" s="3">
        <v>43850</v>
      </c>
      <c r="B3414" s="9">
        <v>12.44</v>
      </c>
      <c r="C3414" s="9">
        <v>11.25</v>
      </c>
      <c r="D3414" s="9">
        <v>12.1</v>
      </c>
    </row>
    <row r="3415" spans="1:4">
      <c r="A3415" s="3">
        <v>43851</v>
      </c>
      <c r="B3415" s="9">
        <v>14.36</v>
      </c>
      <c r="C3415" s="9">
        <v>11.81</v>
      </c>
      <c r="D3415" s="9">
        <v>12.85</v>
      </c>
    </row>
    <row r="3416" spans="1:4">
      <c r="A3416" s="3">
        <v>43852</v>
      </c>
      <c r="B3416" s="9">
        <v>14.35</v>
      </c>
      <c r="C3416" s="9">
        <v>12.24</v>
      </c>
      <c r="D3416" s="9">
        <v>12.91</v>
      </c>
    </row>
    <row r="3417" spans="1:4">
      <c r="A3417" s="3">
        <v>43853</v>
      </c>
      <c r="B3417" s="9">
        <v>15.275</v>
      </c>
      <c r="C3417" s="9">
        <v>13.16</v>
      </c>
      <c r="D3417" s="9">
        <v>12.98</v>
      </c>
    </row>
    <row r="3418" spans="1:4">
      <c r="A3418" s="3">
        <v>43854</v>
      </c>
      <c r="B3418" s="9">
        <v>13.29</v>
      </c>
      <c r="C3418" s="9">
        <v>12.67</v>
      </c>
      <c r="D3418" s="9">
        <v>14.56</v>
      </c>
    </row>
    <row r="3419" spans="1:4">
      <c r="A3419" s="3">
        <v>43857</v>
      </c>
      <c r="B3419" s="9">
        <v>16.254999999999999</v>
      </c>
      <c r="C3419" s="9">
        <v>17.170000000000002</v>
      </c>
      <c r="D3419" s="9">
        <v>18.23</v>
      </c>
    </row>
    <row r="3420" spans="1:4">
      <c r="A3420" s="3">
        <v>43858</v>
      </c>
      <c r="B3420" s="9">
        <v>14.54</v>
      </c>
      <c r="C3420" s="9">
        <v>15.2</v>
      </c>
      <c r="D3420" s="9">
        <v>16.28</v>
      </c>
    </row>
    <row r="3421" spans="1:4">
      <c r="A3421" s="3">
        <v>43859</v>
      </c>
      <c r="B3421" s="9">
        <v>15.38</v>
      </c>
      <c r="C3421" s="9">
        <v>14.42</v>
      </c>
      <c r="D3421" s="9">
        <v>16.39</v>
      </c>
    </row>
    <row r="3422" spans="1:4">
      <c r="A3422" s="3">
        <v>43860</v>
      </c>
      <c r="B3422" s="9">
        <v>16.689999999999998</v>
      </c>
      <c r="C3422" s="9">
        <v>16.420000000000002</v>
      </c>
      <c r="D3422" s="9">
        <v>15.49</v>
      </c>
    </row>
    <row r="3423" spans="1:4">
      <c r="A3423" s="3">
        <v>43861</v>
      </c>
      <c r="B3423" s="9">
        <v>16.914999999999999</v>
      </c>
      <c r="C3423" s="9">
        <v>17.149999999999999</v>
      </c>
      <c r="D3423" s="9">
        <v>18.84</v>
      </c>
    </row>
    <row r="3424" spans="1:4">
      <c r="A3424" s="3">
        <v>43864</v>
      </c>
      <c r="B3424" s="9">
        <v>17.634999999999998</v>
      </c>
      <c r="C3424" s="9">
        <v>16.28</v>
      </c>
      <c r="D3424" s="9">
        <v>17.97</v>
      </c>
    </row>
    <row r="3425" spans="1:4">
      <c r="A3425" s="3">
        <v>43865</v>
      </c>
      <c r="B3425" s="9">
        <v>15.164999999999999</v>
      </c>
      <c r="C3425" s="9">
        <v>14.5</v>
      </c>
      <c r="D3425" s="9">
        <v>16.05</v>
      </c>
    </row>
    <row r="3426" spans="1:4">
      <c r="A3426" s="3">
        <v>43866</v>
      </c>
      <c r="B3426" s="9">
        <v>14.705</v>
      </c>
      <c r="C3426" s="9">
        <v>13.61</v>
      </c>
      <c r="D3426" s="9">
        <v>15.15</v>
      </c>
    </row>
    <row r="3427" spans="1:4">
      <c r="A3427" s="3">
        <v>43867</v>
      </c>
      <c r="B3427" s="9">
        <v>14.824999999999999</v>
      </c>
      <c r="C3427" s="9">
        <v>12.99</v>
      </c>
      <c r="D3427" s="9">
        <v>14.96</v>
      </c>
    </row>
    <row r="3428" spans="1:4">
      <c r="A3428" s="3">
        <v>43868</v>
      </c>
      <c r="B3428" s="9">
        <v>15.625</v>
      </c>
      <c r="C3428" s="9">
        <v>13.32</v>
      </c>
      <c r="D3428" s="9">
        <v>15.47</v>
      </c>
    </row>
    <row r="3429" spans="1:4">
      <c r="A3429" s="3">
        <v>43871</v>
      </c>
      <c r="B3429" s="9">
        <v>14.809999999999999</v>
      </c>
      <c r="C3429" s="9">
        <v>13.7</v>
      </c>
      <c r="D3429" s="9">
        <v>15.04</v>
      </c>
    </row>
    <row r="3430" spans="1:4">
      <c r="A3430" s="3">
        <v>43872</v>
      </c>
      <c r="B3430" s="9">
        <v>14.21</v>
      </c>
      <c r="C3430" s="9">
        <v>12.92</v>
      </c>
      <c r="D3430" s="9">
        <v>15.18</v>
      </c>
    </row>
    <row r="3431" spans="1:4">
      <c r="A3431" s="3">
        <v>43873</v>
      </c>
      <c r="B3431" s="9">
        <v>14.675000000000001</v>
      </c>
      <c r="C3431" s="9">
        <v>12.45</v>
      </c>
      <c r="D3431" s="9">
        <v>13.74</v>
      </c>
    </row>
    <row r="3432" spans="1:4">
      <c r="A3432" s="3">
        <v>43874</v>
      </c>
      <c r="B3432" s="9">
        <v>14.02</v>
      </c>
      <c r="C3432" s="9">
        <v>13.25</v>
      </c>
      <c r="D3432" s="9">
        <v>14.15</v>
      </c>
    </row>
    <row r="3433" spans="1:4">
      <c r="A3433" s="3">
        <v>43875</v>
      </c>
      <c r="B3433" s="9">
        <v>14.805</v>
      </c>
      <c r="C3433" s="9">
        <v>13.06</v>
      </c>
      <c r="D3433" s="9">
        <v>13.68</v>
      </c>
    </row>
    <row r="3434" spans="1:4">
      <c r="A3434" s="3">
        <v>43878</v>
      </c>
      <c r="B3434" s="9">
        <v>14.785</v>
      </c>
      <c r="C3434" s="9">
        <v>12.97</v>
      </c>
      <c r="D3434" s="9">
        <v>13.68</v>
      </c>
    </row>
    <row r="3435" spans="1:4">
      <c r="A3435" s="3">
        <v>43879</v>
      </c>
      <c r="B3435" s="9">
        <v>15.444999999999999</v>
      </c>
      <c r="C3435" s="9">
        <v>13.84</v>
      </c>
      <c r="D3435" s="9">
        <v>14.83</v>
      </c>
    </row>
    <row r="3436" spans="1:4">
      <c r="A3436" s="3">
        <v>43880</v>
      </c>
      <c r="B3436" s="9">
        <v>13.944999999999999</v>
      </c>
      <c r="C3436" s="9">
        <v>12.88</v>
      </c>
      <c r="D3436" s="9">
        <v>14.38</v>
      </c>
    </row>
    <row r="3437" spans="1:4">
      <c r="A3437" s="3">
        <v>43881</v>
      </c>
      <c r="B3437" s="9">
        <v>13.79</v>
      </c>
      <c r="C3437" s="9">
        <v>14.09</v>
      </c>
      <c r="D3437" s="9">
        <v>15.56</v>
      </c>
    </row>
    <row r="3438" spans="1:4">
      <c r="A3438" s="3">
        <v>43882</v>
      </c>
      <c r="B3438" s="9">
        <v>15.215</v>
      </c>
      <c r="C3438" s="9">
        <v>15.75</v>
      </c>
      <c r="D3438" s="9">
        <v>17.079999999999998</v>
      </c>
    </row>
    <row r="3439" spans="1:4">
      <c r="A3439" s="3">
        <v>43885</v>
      </c>
      <c r="B3439" s="9">
        <v>21.87</v>
      </c>
      <c r="C3439" s="9">
        <v>22.66</v>
      </c>
      <c r="D3439" s="9">
        <v>25.03</v>
      </c>
    </row>
    <row r="3440" spans="1:4">
      <c r="A3440" s="3">
        <v>43886</v>
      </c>
      <c r="B3440" s="9">
        <v>27.164999999999999</v>
      </c>
      <c r="C3440" s="9">
        <v>27.44</v>
      </c>
      <c r="D3440" s="9">
        <v>27.85</v>
      </c>
    </row>
    <row r="3441" spans="1:4">
      <c r="A3441" s="3">
        <v>43887</v>
      </c>
      <c r="B3441" s="9">
        <v>24.634999999999998</v>
      </c>
      <c r="C3441" s="9">
        <v>24.54</v>
      </c>
      <c r="D3441" s="9">
        <v>27.56</v>
      </c>
    </row>
    <row r="3442" spans="1:4">
      <c r="A3442" s="3">
        <v>43888</v>
      </c>
      <c r="B3442" s="9">
        <v>27.594999999999999</v>
      </c>
      <c r="C3442" s="9">
        <v>34.700000000000003</v>
      </c>
      <c r="D3442" s="9">
        <v>39.159999999999997</v>
      </c>
    </row>
    <row r="3443" spans="1:4">
      <c r="A3443" s="3">
        <v>43889</v>
      </c>
      <c r="B3443" s="9">
        <v>37.92</v>
      </c>
      <c r="C3443" s="9">
        <v>42.24</v>
      </c>
      <c r="D3443" s="9">
        <v>40.11</v>
      </c>
    </row>
    <row r="3444" spans="1:4">
      <c r="A3444" s="3">
        <v>43892</v>
      </c>
      <c r="B3444" s="9">
        <v>25.314999999999998</v>
      </c>
      <c r="C3444" s="9">
        <v>36.119999999999997</v>
      </c>
      <c r="D3444" s="9">
        <v>33.42</v>
      </c>
    </row>
    <row r="3445" spans="1:4">
      <c r="A3445" s="3">
        <v>43893</v>
      </c>
      <c r="B3445" s="9">
        <v>24.909999999999997</v>
      </c>
      <c r="C3445" s="9">
        <v>33.450000000000003</v>
      </c>
      <c r="D3445" s="9">
        <v>36.82</v>
      </c>
    </row>
    <row r="3446" spans="1:4">
      <c r="A3446" s="3">
        <v>43894</v>
      </c>
      <c r="B3446" s="9">
        <v>24.215</v>
      </c>
      <c r="C3446" s="9">
        <v>29.76</v>
      </c>
      <c r="D3446" s="9">
        <v>31.99</v>
      </c>
    </row>
    <row r="3447" spans="1:4">
      <c r="A3447" s="3">
        <v>43895</v>
      </c>
      <c r="B3447" s="9">
        <v>29.549999999999997</v>
      </c>
      <c r="C3447" s="9">
        <v>33.14</v>
      </c>
      <c r="D3447" s="9">
        <v>39.619999999999997</v>
      </c>
    </row>
    <row r="3448" spans="1:4">
      <c r="A3448" s="3">
        <v>43896</v>
      </c>
      <c r="B3448" s="9">
        <v>32.954999999999998</v>
      </c>
      <c r="C3448" s="9">
        <v>43.02</v>
      </c>
      <c r="D3448" s="9">
        <v>41.94</v>
      </c>
    </row>
    <row r="3449" spans="1:4">
      <c r="A3449" s="3">
        <v>43899</v>
      </c>
      <c r="B3449" s="9">
        <v>47.484999999999999</v>
      </c>
      <c r="C3449" s="9">
        <v>54.1</v>
      </c>
      <c r="D3449" s="9">
        <v>54.46</v>
      </c>
    </row>
    <row r="3450" spans="1:4">
      <c r="A3450" s="3">
        <v>43900</v>
      </c>
      <c r="B3450" s="9">
        <v>33.905000000000001</v>
      </c>
      <c r="C3450" s="9">
        <v>53.8</v>
      </c>
      <c r="D3450" s="9">
        <v>47.3</v>
      </c>
    </row>
    <row r="3451" spans="1:4">
      <c r="A3451" s="3">
        <v>43901</v>
      </c>
      <c r="B3451" s="9">
        <v>46.66</v>
      </c>
      <c r="C3451" s="9">
        <v>53.76</v>
      </c>
      <c r="D3451" s="9">
        <v>53.9</v>
      </c>
    </row>
    <row r="3452" spans="1:4">
      <c r="A3452" s="3">
        <v>43902</v>
      </c>
      <c r="B3452" s="9">
        <v>66.33</v>
      </c>
      <c r="C3452" s="9">
        <v>71.52</v>
      </c>
      <c r="D3452" s="9">
        <v>75.47</v>
      </c>
    </row>
    <row r="3453" spans="1:4">
      <c r="A3453" s="3">
        <v>43903</v>
      </c>
      <c r="B3453" s="9">
        <v>65.819999999999993</v>
      </c>
      <c r="C3453" s="9">
        <v>74.33</v>
      </c>
      <c r="D3453" s="9">
        <v>57.83</v>
      </c>
    </row>
    <row r="3454" spans="1:4">
      <c r="A3454" s="3">
        <v>43906</v>
      </c>
      <c r="B3454" s="9">
        <v>69.384999999999991</v>
      </c>
      <c r="C3454" s="9">
        <v>85.62</v>
      </c>
      <c r="D3454" s="9">
        <v>82.69</v>
      </c>
    </row>
    <row r="3455" spans="1:4">
      <c r="A3455" s="3">
        <v>43907</v>
      </c>
      <c r="B3455" s="9">
        <v>72.045000000000002</v>
      </c>
      <c r="C3455" s="9">
        <v>77.260000000000005</v>
      </c>
      <c r="D3455" s="9">
        <v>75.91</v>
      </c>
    </row>
    <row r="3456" spans="1:4">
      <c r="A3456" s="3">
        <v>43908</v>
      </c>
      <c r="B3456" s="9">
        <v>64.3</v>
      </c>
      <c r="C3456" s="9">
        <v>84.8</v>
      </c>
      <c r="D3456" s="9">
        <v>76.45</v>
      </c>
    </row>
    <row r="3457" spans="1:4">
      <c r="A3457" s="3">
        <v>43909</v>
      </c>
      <c r="B3457" s="9">
        <v>69.174999999999997</v>
      </c>
      <c r="C3457" s="9">
        <v>78.349999999999994</v>
      </c>
      <c r="D3457" s="9">
        <v>72</v>
      </c>
    </row>
    <row r="3458" spans="1:4">
      <c r="A3458" s="3">
        <v>43910</v>
      </c>
      <c r="B3458" s="9">
        <v>60.489999999999995</v>
      </c>
      <c r="C3458" s="9">
        <v>68.209999999999994</v>
      </c>
      <c r="D3458" s="9">
        <v>66.040000000000006</v>
      </c>
    </row>
    <row r="3459" spans="1:4">
      <c r="A3459" s="3">
        <v>43913</v>
      </c>
      <c r="B3459" s="9">
        <v>54.69</v>
      </c>
      <c r="C3459" s="9">
        <v>64.430000000000007</v>
      </c>
      <c r="D3459" s="9">
        <v>61.59</v>
      </c>
    </row>
    <row r="3460" spans="1:4">
      <c r="A3460" s="3">
        <v>43914</v>
      </c>
      <c r="B3460" s="9">
        <v>46.105000000000004</v>
      </c>
      <c r="C3460" s="9">
        <v>52.53</v>
      </c>
      <c r="D3460" s="9">
        <v>61.67</v>
      </c>
    </row>
    <row r="3461" spans="1:4">
      <c r="A3461" s="3">
        <v>43915</v>
      </c>
      <c r="B3461" s="9">
        <v>45.975000000000001</v>
      </c>
      <c r="C3461" s="9">
        <v>57.13</v>
      </c>
      <c r="D3461" s="9">
        <v>63.95</v>
      </c>
    </row>
    <row r="3462" spans="1:4">
      <c r="A3462" s="3">
        <v>43916</v>
      </c>
      <c r="B3462" s="9">
        <v>53.669999999999995</v>
      </c>
      <c r="C3462" s="9">
        <v>54.31</v>
      </c>
      <c r="D3462" s="9">
        <v>61</v>
      </c>
    </row>
    <row r="3463" spans="1:4">
      <c r="A3463" s="3">
        <v>43917</v>
      </c>
      <c r="B3463" s="9">
        <v>57.034999999999997</v>
      </c>
      <c r="C3463" s="9">
        <v>60.99</v>
      </c>
      <c r="D3463" s="9">
        <v>65.540000000000006</v>
      </c>
    </row>
    <row r="3464" spans="1:4">
      <c r="A3464" s="3">
        <v>43920</v>
      </c>
      <c r="B3464" s="9">
        <v>47.545000000000002</v>
      </c>
      <c r="C3464" s="9">
        <v>55.63</v>
      </c>
      <c r="D3464" s="9">
        <v>57.08</v>
      </c>
    </row>
    <row r="3465" spans="1:4">
      <c r="A3465" s="3">
        <v>43921</v>
      </c>
      <c r="B3465" s="9">
        <v>41.834999999999994</v>
      </c>
      <c r="C3465" s="9">
        <v>48.59</v>
      </c>
      <c r="D3465" s="9">
        <v>53.54</v>
      </c>
    </row>
    <row r="3466" spans="1:4">
      <c r="A3466" s="3">
        <v>43922</v>
      </c>
      <c r="B3466" s="9">
        <v>47.174999999999997</v>
      </c>
      <c r="C3466" s="9">
        <v>51.14</v>
      </c>
      <c r="D3466" s="9">
        <v>57.06</v>
      </c>
    </row>
    <row r="3467" spans="1:4">
      <c r="A3467" s="3">
        <v>43923</v>
      </c>
      <c r="B3467" s="9">
        <v>41.454999999999998</v>
      </c>
      <c r="C3467" s="9">
        <v>49.92</v>
      </c>
      <c r="D3467" s="9">
        <v>50.91</v>
      </c>
    </row>
    <row r="3468" spans="1:4">
      <c r="A3468" s="3">
        <v>43924</v>
      </c>
      <c r="B3468" s="9">
        <v>43.120000000000005</v>
      </c>
      <c r="C3468" s="9">
        <v>45.88</v>
      </c>
      <c r="D3468" s="9">
        <v>46.8</v>
      </c>
    </row>
    <row r="3469" spans="1:4">
      <c r="A3469" s="3">
        <v>43927</v>
      </c>
      <c r="B3469" s="9">
        <v>34.78</v>
      </c>
      <c r="C3469" s="9">
        <v>43.03</v>
      </c>
      <c r="D3469" s="9">
        <v>45.24</v>
      </c>
    </row>
    <row r="3470" spans="1:4">
      <c r="A3470" s="3">
        <v>43928</v>
      </c>
      <c r="B3470" s="9">
        <v>32.645000000000003</v>
      </c>
      <c r="C3470" s="9">
        <v>46.29</v>
      </c>
      <c r="D3470" s="9">
        <v>46.7</v>
      </c>
    </row>
    <row r="3471" spans="1:4">
      <c r="A3471" s="3">
        <v>43929</v>
      </c>
      <c r="B3471" s="9">
        <v>36.034999999999997</v>
      </c>
      <c r="C3471" s="9">
        <v>45.3</v>
      </c>
      <c r="D3471" s="9">
        <v>43.35</v>
      </c>
    </row>
    <row r="3472" spans="1:4">
      <c r="A3472" s="3">
        <v>43930</v>
      </c>
      <c r="B3472" s="9">
        <v>36.989999999999995</v>
      </c>
      <c r="C3472" s="9">
        <v>44.71</v>
      </c>
      <c r="D3472" s="9">
        <v>41.67</v>
      </c>
    </row>
    <row r="3473" spans="1:4">
      <c r="A3473" s="3">
        <v>43931</v>
      </c>
      <c r="B3473" s="9">
        <v>36.989999999999995</v>
      </c>
      <c r="C3473" s="9">
        <v>44.71</v>
      </c>
      <c r="D3473" s="9">
        <v>41.67</v>
      </c>
    </row>
    <row r="3474" spans="1:4">
      <c r="A3474" s="3">
        <v>43934</v>
      </c>
      <c r="B3474" s="9">
        <v>36.989999999999995</v>
      </c>
      <c r="C3474" s="9">
        <v>44.71</v>
      </c>
      <c r="D3474" s="9">
        <v>41.17</v>
      </c>
    </row>
    <row r="3475" spans="1:4">
      <c r="A3475" s="3">
        <v>43935</v>
      </c>
      <c r="B3475" s="9">
        <v>34.265000000000001</v>
      </c>
      <c r="C3475" s="9">
        <v>40.479999999999997</v>
      </c>
      <c r="D3475" s="9">
        <v>37.76</v>
      </c>
    </row>
    <row r="3476" spans="1:4">
      <c r="A3476" s="3">
        <v>43936</v>
      </c>
      <c r="B3476" s="9">
        <v>33.65</v>
      </c>
      <c r="C3476" s="9">
        <v>44.96</v>
      </c>
      <c r="D3476" s="9">
        <v>40.840000000000003</v>
      </c>
    </row>
    <row r="3477" spans="1:4">
      <c r="A3477" s="3">
        <v>43937</v>
      </c>
      <c r="B3477" s="9">
        <v>36.92</v>
      </c>
      <c r="C3477" s="9">
        <v>43.26</v>
      </c>
      <c r="D3477" s="9">
        <v>40.11</v>
      </c>
    </row>
    <row r="3478" spans="1:4">
      <c r="A3478" s="3">
        <v>43938</v>
      </c>
      <c r="B3478" s="9">
        <v>35.534999999999997</v>
      </c>
      <c r="C3478" s="9">
        <v>41.2</v>
      </c>
      <c r="D3478" s="9">
        <v>38.15</v>
      </c>
    </row>
    <row r="3479" spans="1:4">
      <c r="A3479" s="3">
        <v>43941</v>
      </c>
      <c r="B3479" s="9">
        <v>34.93</v>
      </c>
      <c r="C3479" s="9">
        <v>41.3</v>
      </c>
      <c r="D3479" s="9">
        <v>43.83</v>
      </c>
    </row>
    <row r="3480" spans="1:4">
      <c r="A3480" s="3">
        <v>43942</v>
      </c>
      <c r="B3480" s="9">
        <v>38.700000000000003</v>
      </c>
      <c r="C3480" s="9">
        <v>48.22</v>
      </c>
      <c r="D3480" s="9">
        <v>45.41</v>
      </c>
    </row>
    <row r="3481" spans="1:4">
      <c r="A3481" s="3">
        <v>43943</v>
      </c>
      <c r="B3481" s="9">
        <v>38.200000000000003</v>
      </c>
      <c r="C3481" s="9">
        <v>43.96</v>
      </c>
      <c r="D3481" s="9">
        <v>41.98</v>
      </c>
    </row>
    <row r="3482" spans="1:4">
      <c r="A3482" s="3">
        <v>43944</v>
      </c>
      <c r="B3482" s="9">
        <v>32</v>
      </c>
      <c r="C3482" s="9">
        <v>40.35</v>
      </c>
      <c r="D3482" s="9">
        <v>41.38</v>
      </c>
    </row>
    <row r="3483" spans="1:4">
      <c r="A3483" s="3">
        <v>43945</v>
      </c>
      <c r="B3483" s="9">
        <v>34.905000000000001</v>
      </c>
      <c r="C3483" s="9">
        <v>40.17</v>
      </c>
      <c r="D3483" s="9">
        <v>35.93</v>
      </c>
    </row>
    <row r="3484" spans="1:4">
      <c r="A3484" s="3">
        <v>43948</v>
      </c>
      <c r="B3484" s="9">
        <v>31.25</v>
      </c>
      <c r="C3484" s="9">
        <v>34.72</v>
      </c>
      <c r="D3484" s="9">
        <v>33.29</v>
      </c>
    </row>
    <row r="3485" spans="1:4">
      <c r="A3485" s="3">
        <v>43949</v>
      </c>
      <c r="B3485" s="9">
        <v>24.645</v>
      </c>
      <c r="C3485" s="9">
        <v>33.01</v>
      </c>
      <c r="D3485" s="9">
        <v>33.57</v>
      </c>
    </row>
    <row r="3486" spans="1:4">
      <c r="A3486" s="3">
        <v>43950</v>
      </c>
      <c r="B3486" s="9">
        <v>24.66</v>
      </c>
      <c r="C3486" s="9">
        <v>30.72</v>
      </c>
      <c r="D3486" s="9">
        <v>31.23</v>
      </c>
    </row>
    <row r="3487" spans="1:4">
      <c r="A3487" s="3">
        <v>43951</v>
      </c>
      <c r="B3487" s="9">
        <v>24.504999999999999</v>
      </c>
      <c r="C3487" s="9">
        <v>33.909999999999997</v>
      </c>
      <c r="D3487" s="9">
        <v>34.15</v>
      </c>
    </row>
    <row r="3488" spans="1:4">
      <c r="A3488" s="3">
        <v>43952</v>
      </c>
      <c r="B3488" s="9">
        <v>24.504999999999999</v>
      </c>
      <c r="C3488" s="9">
        <v>33.909999999999997</v>
      </c>
      <c r="D3488" s="9">
        <v>37.19</v>
      </c>
    </row>
    <row r="3489" spans="1:4">
      <c r="A3489" s="3">
        <v>43955</v>
      </c>
      <c r="B3489" s="9">
        <v>30.055</v>
      </c>
      <c r="C3489" s="9">
        <v>38.32</v>
      </c>
      <c r="D3489" s="9">
        <v>35.97</v>
      </c>
    </row>
    <row r="3490" spans="1:4">
      <c r="A3490" s="3">
        <v>43956</v>
      </c>
      <c r="B3490" s="9">
        <v>29.164999999999999</v>
      </c>
      <c r="C3490" s="9">
        <v>34.51</v>
      </c>
      <c r="D3490" s="9">
        <v>33.61</v>
      </c>
    </row>
    <row r="3491" spans="1:4">
      <c r="A3491" s="3">
        <v>43957</v>
      </c>
      <c r="B3491" s="9">
        <v>28.604999999999997</v>
      </c>
      <c r="C3491" s="9">
        <v>34.81</v>
      </c>
      <c r="D3491" s="9">
        <v>34.119999999999997</v>
      </c>
    </row>
    <row r="3492" spans="1:4">
      <c r="A3492" s="3">
        <v>43958</v>
      </c>
      <c r="B3492" s="9">
        <v>26.454999999999998</v>
      </c>
      <c r="C3492" s="9">
        <v>32.43</v>
      </c>
      <c r="D3492" s="9">
        <v>31.44</v>
      </c>
    </row>
    <row r="3493" spans="1:4">
      <c r="A3493" s="3">
        <v>43959</v>
      </c>
      <c r="B3493" s="9">
        <v>25.6</v>
      </c>
      <c r="C3493" s="9">
        <v>29.66</v>
      </c>
      <c r="D3493" s="9">
        <v>27.98</v>
      </c>
    </row>
    <row r="3494" spans="1:4">
      <c r="A3494" s="3">
        <v>43962</v>
      </c>
      <c r="B3494" s="9">
        <v>23.46</v>
      </c>
      <c r="C3494" s="9">
        <v>29.91</v>
      </c>
      <c r="D3494" s="9">
        <v>27.57</v>
      </c>
    </row>
    <row r="3495" spans="1:4">
      <c r="A3495" s="3">
        <v>43963</v>
      </c>
      <c r="B3495" s="9">
        <v>22.555</v>
      </c>
      <c r="C3495" s="9">
        <v>27.67</v>
      </c>
      <c r="D3495" s="9">
        <v>33.04</v>
      </c>
    </row>
    <row r="3496" spans="1:4">
      <c r="A3496" s="3">
        <v>43964</v>
      </c>
      <c r="B3496" s="9">
        <v>27.82</v>
      </c>
      <c r="C3496" s="9">
        <v>33.42</v>
      </c>
      <c r="D3496" s="9">
        <v>35.28</v>
      </c>
    </row>
    <row r="3497" spans="1:4">
      <c r="A3497" s="3">
        <v>43965</v>
      </c>
      <c r="B3497" s="9">
        <v>30.825000000000003</v>
      </c>
      <c r="C3497" s="9">
        <v>36.32</v>
      </c>
      <c r="D3497" s="9">
        <v>32.61</v>
      </c>
    </row>
    <row r="3498" spans="1:4">
      <c r="A3498" s="3">
        <v>43966</v>
      </c>
      <c r="B3498" s="9">
        <v>27.594999999999999</v>
      </c>
      <c r="C3498" s="9">
        <v>34.47</v>
      </c>
      <c r="D3498" s="9">
        <v>31.89</v>
      </c>
    </row>
    <row r="3499" spans="1:4">
      <c r="A3499" s="3">
        <v>43969</v>
      </c>
      <c r="B3499" s="9">
        <v>20.58</v>
      </c>
      <c r="C3499" s="9">
        <v>29.06</v>
      </c>
      <c r="D3499" s="9">
        <v>29.3</v>
      </c>
    </row>
    <row r="3500" spans="1:4">
      <c r="A3500" s="3">
        <v>43970</v>
      </c>
      <c r="B3500" s="9">
        <v>23.535</v>
      </c>
      <c r="C3500" s="9">
        <v>30.17</v>
      </c>
      <c r="D3500" s="9">
        <v>30.53</v>
      </c>
    </row>
    <row r="3501" spans="1:4">
      <c r="A3501" s="3">
        <v>43971</v>
      </c>
      <c r="B3501" s="9">
        <v>24.04</v>
      </c>
      <c r="C3501" s="9">
        <v>29.11</v>
      </c>
      <c r="D3501" s="9">
        <v>27.99</v>
      </c>
    </row>
    <row r="3502" spans="1:4">
      <c r="A3502" s="3">
        <v>43972</v>
      </c>
      <c r="B3502" s="9">
        <v>24.04</v>
      </c>
      <c r="C3502" s="9">
        <v>32.32</v>
      </c>
      <c r="D3502" s="9">
        <v>29.53</v>
      </c>
    </row>
    <row r="3503" spans="1:4">
      <c r="A3503" s="3">
        <v>43973</v>
      </c>
      <c r="B3503" s="9">
        <v>25.07</v>
      </c>
      <c r="C3503" s="9">
        <v>31.42</v>
      </c>
      <c r="D3503" s="9">
        <v>28.16</v>
      </c>
    </row>
    <row r="3504" spans="1:4">
      <c r="A3504" s="3">
        <v>43976</v>
      </c>
      <c r="B3504" s="9">
        <v>22.41</v>
      </c>
      <c r="C3504" s="9">
        <v>29.16</v>
      </c>
      <c r="D3504" s="9">
        <v>28.16</v>
      </c>
    </row>
    <row r="3505" spans="1:4">
      <c r="A3505" s="3">
        <v>43977</v>
      </c>
      <c r="B3505" s="9">
        <v>23.57</v>
      </c>
      <c r="C3505" s="9">
        <v>28.04</v>
      </c>
      <c r="D3505" s="9">
        <v>28.01</v>
      </c>
    </row>
    <row r="3506" spans="1:4">
      <c r="A3506" s="3">
        <v>43978</v>
      </c>
      <c r="B3506" s="9">
        <v>22.990000000000002</v>
      </c>
      <c r="C3506" s="9">
        <v>29.4</v>
      </c>
      <c r="D3506" s="9">
        <v>27.62</v>
      </c>
    </row>
    <row r="3507" spans="1:4">
      <c r="A3507" s="3">
        <v>43979</v>
      </c>
      <c r="B3507" s="9">
        <v>22.93</v>
      </c>
      <c r="C3507" s="9">
        <v>29.01</v>
      </c>
      <c r="D3507" s="9">
        <v>28.59</v>
      </c>
    </row>
    <row r="3508" spans="1:4">
      <c r="A3508" s="3">
        <v>43980</v>
      </c>
      <c r="B3508" s="9">
        <v>26.07</v>
      </c>
      <c r="C3508" s="9">
        <v>31.13</v>
      </c>
      <c r="D3508" s="9">
        <v>27.51</v>
      </c>
    </row>
    <row r="3509" spans="1:4">
      <c r="A3509" s="3">
        <v>43983</v>
      </c>
      <c r="B3509" s="9">
        <v>24.145</v>
      </c>
      <c r="C3509" s="9">
        <v>31.13</v>
      </c>
      <c r="D3509" s="9">
        <v>28.23</v>
      </c>
    </row>
    <row r="3510" spans="1:4">
      <c r="A3510" s="3"/>
      <c r="B3510" s="9"/>
      <c r="C3510" s="9"/>
      <c r="D3510" s="9"/>
    </row>
    <row r="3511" spans="1:4">
      <c r="A3511" s="3"/>
      <c r="B3511" s="9"/>
      <c r="C3511" s="9"/>
      <c r="D3511" s="9"/>
    </row>
    <row r="3512" spans="1:4">
      <c r="A3512" s="3"/>
      <c r="B3512" s="9"/>
      <c r="C3512" s="9"/>
      <c r="D3512" s="9"/>
    </row>
    <row r="3513" spans="1:4">
      <c r="A3513" s="3"/>
      <c r="B3513" s="9"/>
      <c r="C3513" s="9"/>
      <c r="D3513" s="9"/>
    </row>
    <row r="3514" spans="1:4">
      <c r="A3514" s="3"/>
      <c r="B3514" s="9"/>
      <c r="C3514" s="9"/>
      <c r="D3514" s="9"/>
    </row>
    <row r="3515" spans="1:4">
      <c r="A3515" s="3"/>
      <c r="B3515" s="9"/>
      <c r="C3515" s="9"/>
      <c r="D3515" s="9"/>
    </row>
    <row r="3516" spans="1:4">
      <c r="A3516" s="3"/>
      <c r="B3516" s="9"/>
      <c r="C3516" s="9"/>
      <c r="D3516" s="9"/>
    </row>
    <row r="3517" spans="1:4">
      <c r="A3517" s="3"/>
      <c r="B3517" s="9"/>
      <c r="C3517" s="9"/>
      <c r="D3517" s="9"/>
    </row>
    <row r="3518" spans="1:4">
      <c r="A3518" s="3"/>
      <c r="B3518" s="9"/>
      <c r="C3518" s="9"/>
      <c r="D3518" s="9"/>
    </row>
    <row r="3519" spans="1:4">
      <c r="A3519" s="3"/>
      <c r="B3519" s="9"/>
      <c r="C3519" s="9"/>
      <c r="D3519" s="9"/>
    </row>
    <row r="3520" spans="1:4">
      <c r="A3520" s="3"/>
      <c r="B3520" s="9"/>
      <c r="C3520" s="9"/>
      <c r="D3520" s="9"/>
    </row>
    <row r="3521" spans="1:4">
      <c r="A3521" s="3"/>
      <c r="B3521" s="9"/>
      <c r="C3521" s="9"/>
      <c r="D3521" s="9"/>
    </row>
    <row r="3522" spans="1:4">
      <c r="A3522" s="3"/>
      <c r="B3522" s="9"/>
      <c r="C3522" s="9"/>
      <c r="D3522" s="9"/>
    </row>
    <row r="3523" spans="1:4">
      <c r="A3523" s="3"/>
      <c r="B3523" s="9"/>
      <c r="C3523" s="9"/>
      <c r="D3523" s="9"/>
    </row>
    <row r="3524" spans="1:4">
      <c r="A3524" s="3"/>
      <c r="B3524" s="9"/>
      <c r="C3524" s="9"/>
      <c r="D3524" s="9"/>
    </row>
    <row r="3525" spans="1:4">
      <c r="A3525" s="3"/>
      <c r="B3525" s="9"/>
      <c r="C3525" s="9"/>
      <c r="D3525" s="9"/>
    </row>
    <row r="3526" spans="1:4">
      <c r="A3526" s="3"/>
      <c r="B3526" s="9"/>
      <c r="C3526" s="9"/>
      <c r="D3526" s="9"/>
    </row>
    <row r="3527" spans="1:4">
      <c r="A3527" s="3"/>
      <c r="B3527" s="9"/>
      <c r="C3527" s="9"/>
      <c r="D3527" s="9"/>
    </row>
    <row r="3528" spans="1:4">
      <c r="A3528" s="3"/>
      <c r="B3528" s="9"/>
      <c r="C3528" s="9"/>
      <c r="D3528" s="9"/>
    </row>
    <row r="3529" spans="1:4">
      <c r="A3529" s="3"/>
      <c r="B3529" s="9"/>
      <c r="C3529" s="9"/>
      <c r="D3529" s="9"/>
    </row>
    <row r="3530" spans="1:4">
      <c r="A3530" s="3"/>
      <c r="B3530" s="9"/>
      <c r="C3530" s="9"/>
      <c r="D3530" s="9"/>
    </row>
    <row r="3531" spans="1:4">
      <c r="A3531" s="3"/>
      <c r="B3531" s="9"/>
      <c r="C3531" s="9"/>
      <c r="D3531" s="9"/>
    </row>
    <row r="3532" spans="1:4">
      <c r="A3532" s="3"/>
      <c r="B3532" s="9"/>
      <c r="C3532" s="9"/>
      <c r="D3532" s="9"/>
    </row>
    <row r="3533" spans="1:4">
      <c r="A3533" s="3"/>
      <c r="B3533" s="9"/>
      <c r="C3533" s="9"/>
      <c r="D3533" s="9"/>
    </row>
    <row r="3534" spans="1:4">
      <c r="A3534" s="3"/>
      <c r="B3534" s="9"/>
      <c r="C3534" s="9"/>
      <c r="D3534" s="9"/>
    </row>
    <row r="3535" spans="1:4">
      <c r="A3535" s="3"/>
      <c r="B3535" s="9"/>
      <c r="C3535" s="9"/>
      <c r="D3535" s="9"/>
    </row>
    <row r="3536" spans="1:4">
      <c r="A3536" s="3"/>
      <c r="B3536" s="9"/>
      <c r="C3536" s="9"/>
      <c r="D3536" s="9"/>
    </row>
    <row r="3537" spans="1:4">
      <c r="A3537" s="3"/>
      <c r="B3537" s="9"/>
      <c r="C3537" s="9"/>
      <c r="D3537" s="9"/>
    </row>
    <row r="3538" spans="1:4">
      <c r="A3538" s="3"/>
      <c r="B3538" s="9"/>
      <c r="C3538" s="9"/>
      <c r="D3538" s="9"/>
    </row>
    <row r="3539" spans="1:4">
      <c r="A3539" s="3"/>
      <c r="B3539" s="9"/>
      <c r="C3539" s="9"/>
      <c r="D3539" s="9"/>
    </row>
    <row r="3540" spans="1:4">
      <c r="A3540" s="3"/>
      <c r="B3540" s="9"/>
      <c r="C3540" s="9"/>
      <c r="D3540" s="9"/>
    </row>
    <row r="3541" spans="1:4">
      <c r="A3541" s="3"/>
      <c r="B3541" s="9"/>
      <c r="C3541" s="9"/>
      <c r="D3541" s="9"/>
    </row>
    <row r="3542" spans="1:4">
      <c r="A3542" s="3"/>
      <c r="B3542" s="9"/>
      <c r="C3542" s="9"/>
      <c r="D3542" s="9"/>
    </row>
    <row r="3543" spans="1:4">
      <c r="A3543" s="3"/>
      <c r="B3543" s="9"/>
      <c r="C3543" s="9"/>
      <c r="D3543" s="9"/>
    </row>
    <row r="3544" spans="1:4">
      <c r="A3544" s="3"/>
      <c r="B3544" s="9"/>
      <c r="C3544" s="9"/>
      <c r="D3544" s="9"/>
    </row>
    <row r="3545" spans="1:4">
      <c r="A3545" s="3"/>
      <c r="B3545" s="9"/>
      <c r="C3545" s="9"/>
      <c r="D3545" s="9"/>
    </row>
    <row r="3546" spans="1:4">
      <c r="A3546" s="3"/>
      <c r="B3546" s="9"/>
      <c r="C3546" s="9"/>
      <c r="D3546" s="9"/>
    </row>
    <row r="3547" spans="1:4">
      <c r="A3547" s="3"/>
      <c r="B3547" s="9"/>
      <c r="C3547" s="9"/>
      <c r="D3547" s="9"/>
    </row>
    <row r="3548" spans="1:4">
      <c r="A3548" s="3"/>
      <c r="B3548" s="9"/>
      <c r="C3548" s="9"/>
      <c r="D3548" s="9"/>
    </row>
    <row r="3549" spans="1:4">
      <c r="A3549" s="3"/>
      <c r="B3549" s="9"/>
      <c r="C3549" s="9"/>
      <c r="D3549" s="9"/>
    </row>
    <row r="3550" spans="1:4">
      <c r="A3550" s="3"/>
      <c r="B3550" s="9"/>
      <c r="C3550" s="9"/>
      <c r="D3550" s="9"/>
    </row>
    <row r="3551" spans="1:4">
      <c r="A3551" s="3"/>
      <c r="B3551" s="9"/>
      <c r="C3551" s="9"/>
      <c r="D3551" s="9"/>
    </row>
    <row r="3552" spans="1:4">
      <c r="A3552" s="3"/>
      <c r="B3552" s="9"/>
      <c r="C3552" s="9"/>
      <c r="D3552" s="9"/>
    </row>
    <row r="3553" spans="1:4">
      <c r="A3553" s="3"/>
      <c r="B3553" s="9"/>
      <c r="C3553" s="9"/>
      <c r="D3553" s="9"/>
    </row>
    <row r="3554" spans="1:4">
      <c r="A3554" s="3"/>
      <c r="B3554" s="9"/>
      <c r="C3554" s="9"/>
      <c r="D3554" s="9"/>
    </row>
    <row r="3555" spans="1:4">
      <c r="A3555" s="3"/>
      <c r="B3555" s="9"/>
      <c r="C3555" s="9"/>
      <c r="D3555" s="9"/>
    </row>
    <row r="3556" spans="1:4">
      <c r="A3556" s="3"/>
      <c r="B3556" s="9"/>
      <c r="C3556" s="9"/>
      <c r="D3556" s="9"/>
    </row>
    <row r="3557" spans="1:4">
      <c r="A3557" s="3"/>
      <c r="B3557" s="9"/>
      <c r="C3557" s="9"/>
      <c r="D3557" s="9"/>
    </row>
    <row r="3558" spans="1:4">
      <c r="A3558" s="3"/>
      <c r="B3558" s="9"/>
      <c r="C3558" s="9"/>
      <c r="D3558" s="9"/>
    </row>
    <row r="3559" spans="1:4">
      <c r="A3559" s="3"/>
      <c r="B3559" s="9"/>
      <c r="C3559" s="9"/>
      <c r="D3559" s="9"/>
    </row>
    <row r="3560" spans="1:4">
      <c r="A3560" s="3"/>
      <c r="B3560" s="9"/>
      <c r="C3560" s="9"/>
      <c r="D3560" s="9"/>
    </row>
    <row r="3561" spans="1:4">
      <c r="A3561" s="3"/>
      <c r="B3561" s="9"/>
      <c r="C3561" s="9"/>
      <c r="D3561" s="9"/>
    </row>
    <row r="3562" spans="1:4">
      <c r="A3562" s="3"/>
      <c r="B3562" s="9"/>
      <c r="C3562" s="9"/>
      <c r="D3562" s="9"/>
    </row>
    <row r="3563" spans="1:4">
      <c r="A3563" s="3"/>
      <c r="B3563" s="9"/>
      <c r="C3563" s="9"/>
      <c r="D3563" s="9"/>
    </row>
    <row r="3564" spans="1:4">
      <c r="A3564" s="3"/>
      <c r="B3564" s="9"/>
      <c r="C3564" s="9"/>
      <c r="D3564" s="9"/>
    </row>
    <row r="3565" spans="1:4">
      <c r="A3565" s="3"/>
      <c r="B3565" s="9"/>
      <c r="C3565" s="9"/>
      <c r="D3565" s="9"/>
    </row>
    <row r="3566" spans="1:4">
      <c r="A3566" s="3"/>
      <c r="B3566" s="9"/>
      <c r="C3566" s="9"/>
      <c r="D3566" s="9"/>
    </row>
    <row r="3567" spans="1:4">
      <c r="A3567" s="3"/>
      <c r="B3567" s="9"/>
      <c r="C3567" s="9"/>
      <c r="D3567" s="9"/>
    </row>
    <row r="3568" spans="1:4">
      <c r="A3568" s="3"/>
      <c r="B3568" s="9"/>
      <c r="C3568" s="9"/>
      <c r="D3568" s="9"/>
    </row>
    <row r="3569" spans="1:4">
      <c r="A3569" s="3"/>
      <c r="B3569" s="9"/>
      <c r="C3569" s="9"/>
      <c r="D3569" s="9"/>
    </row>
    <row r="3570" spans="1:4">
      <c r="A3570" s="3"/>
      <c r="B3570" s="9"/>
      <c r="C3570" s="9"/>
      <c r="D3570" s="9"/>
    </row>
    <row r="3571" spans="1:4">
      <c r="A3571" s="3"/>
      <c r="B3571" s="9"/>
      <c r="C3571" s="9"/>
      <c r="D3571" s="9"/>
    </row>
    <row r="3572" spans="1:4">
      <c r="A3572" s="3"/>
      <c r="B3572" s="9"/>
      <c r="C3572" s="9"/>
      <c r="D3572" s="9"/>
    </row>
    <row r="3573" spans="1:4">
      <c r="A3573" s="3"/>
      <c r="B3573" s="9"/>
      <c r="C3573" s="9"/>
      <c r="D3573" s="9"/>
    </row>
    <row r="3574" spans="1:4">
      <c r="A3574" s="3"/>
      <c r="B3574" s="9"/>
      <c r="C3574" s="9"/>
      <c r="D3574" s="9"/>
    </row>
    <row r="3575" spans="1:4">
      <c r="A3575" s="3"/>
      <c r="B3575" s="9"/>
      <c r="C3575" s="9"/>
      <c r="D3575" s="9"/>
    </row>
    <row r="3576" spans="1:4">
      <c r="A3576" s="3"/>
      <c r="B3576" s="9"/>
      <c r="C3576" s="9"/>
      <c r="D3576" s="9"/>
    </row>
    <row r="3577" spans="1:4">
      <c r="A3577" s="3"/>
      <c r="B3577" s="9"/>
      <c r="C3577" s="9"/>
      <c r="D3577" s="9"/>
    </row>
    <row r="3578" spans="1:4">
      <c r="A3578" s="3"/>
      <c r="B3578" s="9"/>
      <c r="C3578" s="9"/>
      <c r="D3578" s="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/>
  <cols>
    <col min="1" max="16384" width="8.85546875" style="83"/>
  </cols>
  <sheetData/>
  <pageMargins left="0.75" right="0.75" top="1" bottom="1" header="0.5" footer="0.5"/>
  <headerFooter alignWithMargins="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63"/>
  <sheetViews>
    <sheetView zoomScale="90" zoomScaleNormal="90" workbookViewId="0"/>
  </sheetViews>
  <sheetFormatPr defaultColWidth="8.85546875" defaultRowHeight="15"/>
  <cols>
    <col min="1" max="1" width="11.28515625" style="83" bestFit="1" customWidth="1"/>
    <col min="2" max="2" width="25.5703125" style="83" customWidth="1"/>
    <col min="3" max="3" width="36.28515625" style="83" bestFit="1" customWidth="1"/>
    <col min="4" max="4" width="29.42578125" style="83" bestFit="1" customWidth="1"/>
    <col min="5" max="16384" width="8.85546875" style="83"/>
  </cols>
  <sheetData>
    <row r="1" spans="1:12">
      <c r="A1" s="84" t="s">
        <v>4</v>
      </c>
      <c r="B1" s="83" t="s">
        <v>121</v>
      </c>
      <c r="K1" s="2" t="s">
        <v>288</v>
      </c>
      <c r="L1" s="4" t="s">
        <v>338</v>
      </c>
    </row>
    <row r="2" spans="1:12">
      <c r="A2" s="84" t="s">
        <v>5</v>
      </c>
      <c r="B2" s="83" t="s">
        <v>96</v>
      </c>
      <c r="K2" s="2" t="s">
        <v>290</v>
      </c>
      <c r="L2" s="1" t="s">
        <v>339</v>
      </c>
    </row>
    <row r="3" spans="1:12">
      <c r="A3" s="84" t="s">
        <v>43</v>
      </c>
      <c r="B3" s="83" t="s">
        <v>97</v>
      </c>
      <c r="K3" s="2" t="s">
        <v>292</v>
      </c>
      <c r="L3" s="4" t="s">
        <v>340</v>
      </c>
    </row>
    <row r="4" spans="1:12">
      <c r="A4" s="84" t="s">
        <v>61</v>
      </c>
      <c r="B4" s="83" t="s">
        <v>98</v>
      </c>
      <c r="K4" s="2" t="s">
        <v>300</v>
      </c>
      <c r="L4" s="4" t="s">
        <v>341</v>
      </c>
    </row>
    <row r="7" spans="1:12">
      <c r="B7" s="69" t="s">
        <v>335</v>
      </c>
      <c r="C7" s="220" t="s">
        <v>336</v>
      </c>
      <c r="D7" s="220" t="s">
        <v>337</v>
      </c>
    </row>
    <row r="8" spans="1:12" s="89" customFormat="1">
      <c r="B8" s="99" t="s">
        <v>99</v>
      </c>
      <c r="C8" s="88" t="s">
        <v>100</v>
      </c>
      <c r="D8" s="92" t="s">
        <v>101</v>
      </c>
    </row>
    <row r="9" spans="1:12">
      <c r="A9" s="93">
        <v>39446</v>
      </c>
      <c r="B9" s="94">
        <v>2.6434385399142504</v>
      </c>
      <c r="C9" s="94">
        <v>4.3449999999999998</v>
      </c>
      <c r="D9" s="94">
        <v>2.6434385399142504</v>
      </c>
    </row>
    <row r="10" spans="1:12">
      <c r="A10" s="93">
        <v>39537</v>
      </c>
      <c r="B10" s="94">
        <v>2.42990881948861</v>
      </c>
      <c r="C10" s="94">
        <v>4.0220000000000002</v>
      </c>
      <c r="D10" s="94">
        <v>2.3273571691527546</v>
      </c>
    </row>
    <row r="11" spans="1:12">
      <c r="A11" s="93">
        <v>39629</v>
      </c>
      <c r="B11" s="94">
        <v>2.3988686101988281</v>
      </c>
      <c r="C11" s="94">
        <v>4.5149999999999997</v>
      </c>
      <c r="D11" s="94">
        <v>2.0964131748016133</v>
      </c>
    </row>
    <row r="12" spans="1:12">
      <c r="A12" s="93">
        <v>39721</v>
      </c>
      <c r="B12" s="94">
        <v>2.1235063534117797</v>
      </c>
      <c r="C12" s="94">
        <v>3.83</v>
      </c>
      <c r="D12" s="94">
        <v>1.8784732241628777</v>
      </c>
    </row>
    <row r="13" spans="1:12">
      <c r="A13" s="93">
        <v>39812</v>
      </c>
      <c r="B13" s="94">
        <v>2.0427415369324127</v>
      </c>
      <c r="C13" s="94">
        <v>2.4300000000000002</v>
      </c>
      <c r="D13" s="94">
        <v>1.6189789985032972</v>
      </c>
    </row>
    <row r="14" spans="1:12">
      <c r="A14" s="93">
        <v>39902</v>
      </c>
      <c r="B14" s="94">
        <v>2.5188538771226314</v>
      </c>
      <c r="C14" s="94">
        <v>3.0049999999999999</v>
      </c>
      <c r="D14" s="94">
        <v>1.5962952530801535</v>
      </c>
    </row>
    <row r="15" spans="1:12">
      <c r="A15" s="93">
        <v>39994</v>
      </c>
      <c r="B15" s="94">
        <v>2.7430104730292393</v>
      </c>
      <c r="C15" s="94">
        <v>3.48</v>
      </c>
      <c r="D15" s="94">
        <v>1.9452289447993052</v>
      </c>
    </row>
    <row r="16" spans="1:12">
      <c r="A16" s="93">
        <v>40086</v>
      </c>
      <c r="B16" s="94">
        <v>2.6105683779578674</v>
      </c>
      <c r="C16" s="94">
        <v>3.3330000000000002</v>
      </c>
      <c r="D16" s="94">
        <v>2.1920124510407453</v>
      </c>
    </row>
    <row r="17" spans="1:4">
      <c r="A17" s="93">
        <v>40177</v>
      </c>
      <c r="B17" s="94">
        <v>2.6658440887978081</v>
      </c>
      <c r="C17" s="94">
        <v>3.3980000000000001</v>
      </c>
      <c r="D17" s="94">
        <v>2.3263549778140171</v>
      </c>
    </row>
    <row r="18" spans="1:4">
      <c r="A18" s="93">
        <v>40267</v>
      </c>
      <c r="B18" s="94">
        <v>2.674772575753968</v>
      </c>
      <c r="C18" s="94">
        <v>3.177</v>
      </c>
      <c r="D18" s="94">
        <v>2.4958964198990632</v>
      </c>
    </row>
    <row r="19" spans="1:4">
      <c r="A19" s="93">
        <v>40359</v>
      </c>
      <c r="B19" s="94">
        <v>2.5148567322295468</v>
      </c>
      <c r="C19" s="94">
        <v>2.6789999999999998</v>
      </c>
      <c r="D19" s="94">
        <v>2.4588642277481338</v>
      </c>
    </row>
    <row r="20" spans="1:4">
      <c r="A20" s="93">
        <v>40451</v>
      </c>
      <c r="B20" s="94">
        <v>2.4858837370193458</v>
      </c>
      <c r="C20" s="94">
        <v>2.524</v>
      </c>
      <c r="D20" s="94">
        <v>2.6587647342895853</v>
      </c>
    </row>
    <row r="21" spans="1:4">
      <c r="A21" s="93">
        <v>40542</v>
      </c>
      <c r="B21" s="94">
        <v>2.6343299598039662</v>
      </c>
      <c r="C21" s="94">
        <v>3.2749999999999999</v>
      </c>
      <c r="D21" s="94">
        <v>2.8246396226963211</v>
      </c>
    </row>
    <row r="22" spans="1:4">
      <c r="A22" s="93">
        <v>40632</v>
      </c>
      <c r="B22" s="94">
        <v>2.5106383855626002</v>
      </c>
      <c r="C22" s="94">
        <v>3.3319999999999999</v>
      </c>
      <c r="D22" s="94">
        <v>2.7740411819356461</v>
      </c>
    </row>
    <row r="23" spans="1:4">
      <c r="A23" s="93">
        <v>40724</v>
      </c>
      <c r="B23" s="94">
        <v>2.3900978150312904</v>
      </c>
      <c r="C23" s="94">
        <v>2.91</v>
      </c>
      <c r="D23" s="94">
        <v>2.7260337724409762</v>
      </c>
    </row>
    <row r="24" spans="1:4">
      <c r="A24" s="93">
        <v>40816</v>
      </c>
      <c r="B24" s="94">
        <v>2.2818924297054801</v>
      </c>
      <c r="C24" s="94">
        <v>1.7470000000000001</v>
      </c>
      <c r="D24" s="94">
        <v>2.2247914409248346</v>
      </c>
    </row>
    <row r="25" spans="1:4">
      <c r="A25" s="93">
        <v>40907</v>
      </c>
      <c r="B25" s="94">
        <v>2.2118088927710398</v>
      </c>
      <c r="C25" s="94">
        <v>1.6160000000000001</v>
      </c>
      <c r="D25" s="94">
        <v>2.4146700340789065</v>
      </c>
    </row>
    <row r="26" spans="1:4">
      <c r="A26" s="93">
        <v>40998</v>
      </c>
      <c r="B26" s="94">
        <v>2.4259402509792074</v>
      </c>
      <c r="C26" s="94">
        <v>1.98</v>
      </c>
      <c r="D26" s="94">
        <v>2.626425730846893</v>
      </c>
    </row>
    <row r="27" spans="1:4">
      <c r="A27" s="93">
        <v>41090</v>
      </c>
      <c r="B27" s="94">
        <v>2.3729317343661798</v>
      </c>
      <c r="C27" s="94">
        <v>1.601</v>
      </c>
      <c r="D27" s="94">
        <v>2.4909587942789391</v>
      </c>
    </row>
    <row r="28" spans="1:4">
      <c r="A28" s="93">
        <v>41182</v>
      </c>
      <c r="B28" s="94">
        <v>2.2574608248779677</v>
      </c>
      <c r="C28" s="94">
        <v>1.472</v>
      </c>
      <c r="D28" s="94">
        <v>2.62146366153558</v>
      </c>
    </row>
    <row r="29" spans="1:4">
      <c r="A29" s="93">
        <v>41273</v>
      </c>
      <c r="B29" s="94">
        <v>2.381572457733748</v>
      </c>
      <c r="C29" s="94">
        <v>1.534</v>
      </c>
      <c r="D29" s="94">
        <v>2.7003678966928075</v>
      </c>
    </row>
    <row r="30" spans="1:4">
      <c r="A30" s="93">
        <v>41363</v>
      </c>
      <c r="B30" s="94">
        <v>2.461941561981944</v>
      </c>
      <c r="C30" s="94">
        <v>1.8089999999999999</v>
      </c>
      <c r="D30" s="94">
        <v>2.9361517418993182</v>
      </c>
    </row>
    <row r="31" spans="1:4">
      <c r="A31" s="93">
        <v>41455</v>
      </c>
      <c r="B31" s="94">
        <v>2.7679038319382743</v>
      </c>
      <c r="C31" s="94">
        <v>2.202</v>
      </c>
      <c r="D31" s="94">
        <v>2.8134688558230714</v>
      </c>
    </row>
    <row r="32" spans="1:4">
      <c r="A32" s="93">
        <v>41547</v>
      </c>
      <c r="B32" s="94">
        <v>2.7983889854638551</v>
      </c>
      <c r="C32" s="94">
        <v>2.4460000000000002</v>
      </c>
      <c r="D32" s="94">
        <v>3.0789273421327024</v>
      </c>
    </row>
    <row r="33" spans="1:4">
      <c r="A33" s="93">
        <v>41638</v>
      </c>
      <c r="B33" s="94">
        <v>2.6016629818782882</v>
      </c>
      <c r="C33" s="94">
        <v>2.5249999999999999</v>
      </c>
      <c r="D33" s="94">
        <v>3.2582218170020529</v>
      </c>
    </row>
    <row r="34" spans="1:4">
      <c r="A34" s="93">
        <v>41728</v>
      </c>
      <c r="B34" s="94">
        <v>2.6038525595278976</v>
      </c>
      <c r="C34" s="94">
        <v>2.1389999999999998</v>
      </c>
      <c r="D34" s="94">
        <v>3.3364905161883733</v>
      </c>
    </row>
    <row r="35" spans="1:4">
      <c r="A35" s="93">
        <v>41820</v>
      </c>
      <c r="B35" s="94">
        <v>2.5529966188676574</v>
      </c>
      <c r="C35" s="94">
        <v>1.8580000000000001</v>
      </c>
      <c r="D35" s="94">
        <v>3.3654318465558317</v>
      </c>
    </row>
    <row r="36" spans="1:4">
      <c r="A36" s="93">
        <v>41912</v>
      </c>
      <c r="B36" s="94">
        <v>2.5056830590544155</v>
      </c>
      <c r="C36" s="94">
        <v>1.5</v>
      </c>
      <c r="D36" s="94">
        <v>3.4294498737791215</v>
      </c>
    </row>
    <row r="37" spans="1:4">
      <c r="A37" s="93">
        <v>42003</v>
      </c>
      <c r="B37" s="94">
        <v>2.3453368309865774</v>
      </c>
      <c r="C37" s="94">
        <v>0.92900000000000005</v>
      </c>
      <c r="D37" s="94">
        <v>3.579900793045768</v>
      </c>
    </row>
    <row r="38" spans="1:4">
      <c r="A38" s="93">
        <v>42093</v>
      </c>
      <c r="B38" s="94">
        <v>2.4142883707814637</v>
      </c>
      <c r="C38" s="94">
        <v>0.42899999999999999</v>
      </c>
      <c r="D38" s="94">
        <v>4.0765477106184278</v>
      </c>
    </row>
    <row r="39" spans="1:4">
      <c r="A39" s="93">
        <v>42185</v>
      </c>
      <c r="B39" s="94">
        <v>2.631918307310174</v>
      </c>
      <c r="C39" s="94">
        <v>0.99299999999999999</v>
      </c>
      <c r="D39" s="94">
        <v>3.7683860958020818</v>
      </c>
    </row>
    <row r="40" spans="1:4">
      <c r="A40" s="93">
        <v>42277</v>
      </c>
      <c r="B40" s="94">
        <v>2.5828888842379256</v>
      </c>
      <c r="C40" s="94">
        <v>0.71799999999999997</v>
      </c>
      <c r="D40" s="94">
        <v>3.4634021608402707</v>
      </c>
    </row>
    <row r="41" spans="1:4">
      <c r="A41" s="93">
        <v>42368</v>
      </c>
      <c r="B41" s="94">
        <v>2.5405667970285628</v>
      </c>
      <c r="C41" s="94">
        <v>1.2629999999999999</v>
      </c>
      <c r="D41" s="94">
        <v>3.5365621285681454</v>
      </c>
    </row>
    <row r="42" spans="1:4">
      <c r="A42" s="93">
        <v>42459</v>
      </c>
      <c r="B42" s="94">
        <v>2.3377792081682469</v>
      </c>
      <c r="C42" s="94">
        <v>0.80200000000000005</v>
      </c>
      <c r="D42" s="94">
        <v>3.3382749056451506</v>
      </c>
    </row>
    <row r="43" spans="1:4">
      <c r="A43" s="93">
        <v>42551</v>
      </c>
      <c r="B43" s="94">
        <v>2.1620093207571758</v>
      </c>
      <c r="C43" s="94">
        <v>0.26700000000000002</v>
      </c>
      <c r="D43" s="94">
        <v>3.2352936346670216</v>
      </c>
    </row>
    <row r="44" spans="1:4">
      <c r="A44" s="93">
        <v>42643</v>
      </c>
      <c r="B44" s="94">
        <v>2.137694707937059</v>
      </c>
      <c r="C44" s="94">
        <v>0.16300000000000001</v>
      </c>
      <c r="D44" s="94">
        <v>3.5176430994554528</v>
      </c>
    </row>
    <row r="45" spans="1:4">
      <c r="A45" s="93">
        <v>42734</v>
      </c>
      <c r="B45" s="94">
        <v>2.2242633684219579</v>
      </c>
      <c r="C45" s="94">
        <v>0.55200000000000005</v>
      </c>
      <c r="D45" s="94">
        <v>3.7085899127659538</v>
      </c>
    </row>
    <row r="46" spans="1:4">
      <c r="A46" s="93">
        <v>42824</v>
      </c>
      <c r="B46" s="94">
        <v>2.1919614536028442</v>
      </c>
      <c r="C46" s="94">
        <v>0.60299999999999998</v>
      </c>
      <c r="D46" s="94">
        <v>3.8807445108115051</v>
      </c>
    </row>
    <row r="47" spans="1:4">
      <c r="A47" s="93">
        <v>42916</v>
      </c>
      <c r="B47" s="94">
        <v>2.240683311418822</v>
      </c>
      <c r="C47" s="94">
        <v>0.66</v>
      </c>
      <c r="D47" s="94">
        <v>3.9171652980454708</v>
      </c>
    </row>
    <row r="48" spans="1:4">
      <c r="A48" s="93">
        <v>43008</v>
      </c>
      <c r="B48" s="94">
        <v>2.2544446971875005</v>
      </c>
      <c r="C48" s="94">
        <v>0.69099999999999995</v>
      </c>
      <c r="D48" s="94">
        <v>4.0034193193257837</v>
      </c>
    </row>
    <row r="49" spans="1:7">
      <c r="A49" s="93">
        <v>43099</v>
      </c>
      <c r="B49" s="94">
        <v>2.3412974218223348</v>
      </c>
      <c r="C49" s="94">
        <v>0.78</v>
      </c>
      <c r="D49" s="94">
        <v>3.8546018143362142</v>
      </c>
    </row>
    <row r="50" spans="1:7">
      <c r="A50" s="93">
        <v>43189</v>
      </c>
      <c r="B50" s="94">
        <v>2.3077457041939891</v>
      </c>
      <c r="C50" s="94">
        <v>0.69</v>
      </c>
      <c r="D50" s="94">
        <v>3.7529528808107164</v>
      </c>
    </row>
    <row r="51" spans="1:7">
      <c r="A51" s="93">
        <v>43281</v>
      </c>
      <c r="B51" s="94">
        <v>2.3574691474643008</v>
      </c>
      <c r="C51" s="94">
        <v>0.501</v>
      </c>
      <c r="D51" s="94">
        <v>3.8104612542798195</v>
      </c>
    </row>
    <row r="52" spans="1:7">
      <c r="A52" s="93">
        <v>43373</v>
      </c>
      <c r="B52" s="94">
        <v>2.3820092328950504</v>
      </c>
      <c r="C52" s="94">
        <v>0.63200000000000001</v>
      </c>
      <c r="D52" s="94">
        <v>4.0634034503390897</v>
      </c>
    </row>
    <row r="53" spans="1:7">
      <c r="A53" s="93">
        <v>43464</v>
      </c>
      <c r="B53" s="94">
        <v>2.274851968905419</v>
      </c>
      <c r="C53" s="94">
        <v>0.46500000000000002</v>
      </c>
      <c r="D53" s="94">
        <v>3.443465300314426</v>
      </c>
      <c r="G53" s="94"/>
    </row>
    <row r="54" spans="1:7">
      <c r="A54" s="93">
        <v>43554</v>
      </c>
      <c r="B54" s="94">
        <v>2.2504155336933853</v>
      </c>
      <c r="C54" s="94">
        <v>0.17899999999999999</v>
      </c>
      <c r="D54" s="94">
        <v>3.797115058005335</v>
      </c>
      <c r="G54" s="94"/>
    </row>
    <row r="55" spans="1:7">
      <c r="A55" s="93">
        <v>43646</v>
      </c>
      <c r="B55" s="94">
        <v>2.2292320290994208</v>
      </c>
      <c r="C55" s="94">
        <v>-0.105</v>
      </c>
      <c r="D55" s="94">
        <v>3.9658002237383294</v>
      </c>
      <c r="G55" s="94"/>
    </row>
    <row r="56" spans="1:7">
      <c r="A56" s="93">
        <v>43738</v>
      </c>
      <c r="B56" s="94">
        <v>2.1991244735730127</v>
      </c>
      <c r="C56" s="94">
        <v>-0.26100000000000001</v>
      </c>
      <c r="D56" s="94">
        <v>4.0274958270291679</v>
      </c>
      <c r="G56" s="94"/>
    </row>
    <row r="57" spans="1:7">
      <c r="A57" s="93">
        <v>43830</v>
      </c>
      <c r="B57" s="94">
        <v>2.3577403788075317</v>
      </c>
      <c r="C57" s="94">
        <v>0.153</v>
      </c>
      <c r="D57" s="94">
        <v>4.3310362397334599</v>
      </c>
      <c r="G57" s="94"/>
    </row>
    <row r="58" spans="1:7">
      <c r="A58" s="93">
        <v>43921</v>
      </c>
      <c r="B58" s="94">
        <v>2.2166041213544481</v>
      </c>
      <c r="C58" s="94">
        <v>-0.13600000000000001</v>
      </c>
      <c r="D58" s="94">
        <v>3.6235900628541207</v>
      </c>
      <c r="G58" s="94"/>
    </row>
    <row r="63" spans="1:7">
      <c r="B63" s="95"/>
    </row>
  </sheetData>
  <pageMargins left="0.75" right="0.75" top="1" bottom="1" header="0.5" footer="0.5"/>
  <pageSetup paperSize="9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/>
  <cols>
    <col min="1" max="16384" width="8.85546875" style="83"/>
  </cols>
  <sheetData/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3"/>
  <sheetViews>
    <sheetView zoomScale="90" zoomScaleNormal="90" workbookViewId="0"/>
  </sheetViews>
  <sheetFormatPr defaultColWidth="8.85546875" defaultRowHeight="15"/>
  <cols>
    <col min="1" max="1" width="13.140625" style="83" customWidth="1"/>
    <col min="2" max="2" width="15.140625" style="83" customWidth="1"/>
    <col min="3" max="3" width="17.140625" style="83" customWidth="1"/>
    <col min="4" max="4" width="16.42578125" style="83" customWidth="1"/>
    <col min="5" max="16384" width="8.85546875" style="83"/>
  </cols>
  <sheetData>
    <row r="1" spans="1:12">
      <c r="A1" s="82" t="s">
        <v>4</v>
      </c>
      <c r="B1" s="83" t="s">
        <v>122</v>
      </c>
      <c r="K1" s="2" t="s">
        <v>288</v>
      </c>
      <c r="L1" s="1" t="s">
        <v>344</v>
      </c>
    </row>
    <row r="2" spans="1:12">
      <c r="A2" s="82" t="s">
        <v>5</v>
      </c>
      <c r="B2" s="83" t="s">
        <v>102</v>
      </c>
      <c r="K2" s="2" t="s">
        <v>290</v>
      </c>
      <c r="L2" s="1" t="s">
        <v>345</v>
      </c>
    </row>
    <row r="3" spans="1:12">
      <c r="A3" s="82" t="s">
        <v>11</v>
      </c>
      <c r="B3" s="83" t="s">
        <v>103</v>
      </c>
      <c r="K3" s="2" t="s">
        <v>296</v>
      </c>
      <c r="L3" s="1" t="s">
        <v>103</v>
      </c>
    </row>
    <row r="4" spans="1:12">
      <c r="A4" s="82" t="s">
        <v>61</v>
      </c>
      <c r="B4" s="83" t="s">
        <v>104</v>
      </c>
      <c r="K4" s="2" t="s">
        <v>300</v>
      </c>
      <c r="L4" s="126" t="s">
        <v>346</v>
      </c>
    </row>
    <row r="7" spans="1:12">
      <c r="D7" s="91"/>
    </row>
    <row r="8" spans="1:12" s="89" customFormat="1">
      <c r="C8" s="96" t="s">
        <v>105</v>
      </c>
    </row>
    <row r="9" spans="1:12" ht="30">
      <c r="A9" s="221" t="s">
        <v>342</v>
      </c>
      <c r="B9" s="222" t="s">
        <v>106</v>
      </c>
      <c r="C9" s="83">
        <v>2.21</v>
      </c>
    </row>
    <row r="10" spans="1:12" ht="30">
      <c r="A10" s="221" t="s">
        <v>343</v>
      </c>
      <c r="B10" s="222" t="s">
        <v>107</v>
      </c>
      <c r="C10" s="83">
        <v>1.42</v>
      </c>
    </row>
    <row r="11" spans="1:12">
      <c r="B11" s="91"/>
    </row>
    <row r="12" spans="1:12">
      <c r="D12" s="97"/>
    </row>
    <row r="13" spans="1:12">
      <c r="D13" s="97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/>
  <cols>
    <col min="1" max="16384" width="8.85546875" style="83"/>
  </cols>
  <sheetData/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0"/>
  <sheetViews>
    <sheetView zoomScale="90" zoomScaleNormal="90" workbookViewId="0"/>
  </sheetViews>
  <sheetFormatPr defaultColWidth="8.85546875" defaultRowHeight="15"/>
  <cols>
    <col min="1" max="1" width="21.7109375" style="83" customWidth="1"/>
    <col min="2" max="2" width="15" style="83" customWidth="1"/>
    <col min="3" max="4" width="20.7109375" style="83" customWidth="1"/>
    <col min="5" max="5" width="14.85546875" style="83" bestFit="1" customWidth="1"/>
    <col min="6" max="16384" width="8.85546875" style="83"/>
  </cols>
  <sheetData>
    <row r="1" spans="1:12">
      <c r="A1" s="85" t="s">
        <v>4</v>
      </c>
      <c r="B1" s="83" t="s">
        <v>123</v>
      </c>
      <c r="K1" s="85" t="s">
        <v>288</v>
      </c>
      <c r="L1" s="4" t="s">
        <v>349</v>
      </c>
    </row>
    <row r="2" spans="1:12">
      <c r="A2" s="85" t="s">
        <v>5</v>
      </c>
      <c r="B2" s="83" t="s">
        <v>102</v>
      </c>
      <c r="K2" s="85" t="s">
        <v>290</v>
      </c>
      <c r="L2" s="73" t="s">
        <v>345</v>
      </c>
    </row>
    <row r="3" spans="1:12">
      <c r="A3" s="85" t="s">
        <v>11</v>
      </c>
      <c r="B3" s="83" t="s">
        <v>103</v>
      </c>
      <c r="K3" s="85" t="s">
        <v>296</v>
      </c>
      <c r="L3" s="73" t="s">
        <v>103</v>
      </c>
    </row>
    <row r="4" spans="1:12">
      <c r="A4" s="85" t="s">
        <v>61</v>
      </c>
      <c r="B4" s="83" t="s">
        <v>108</v>
      </c>
      <c r="K4" s="85" t="s">
        <v>300</v>
      </c>
      <c r="L4" s="4" t="s">
        <v>350</v>
      </c>
    </row>
    <row r="7" spans="1:12" s="91" customFormat="1"/>
    <row r="8" spans="1:12" s="89" customFormat="1">
      <c r="C8" s="88" t="s">
        <v>109</v>
      </c>
      <c r="D8" s="96" t="s">
        <v>110</v>
      </c>
      <c r="E8" s="96" t="s">
        <v>105</v>
      </c>
    </row>
    <row r="9" spans="1:12" ht="60">
      <c r="A9" s="221" t="s">
        <v>347</v>
      </c>
      <c r="B9" s="222" t="s">
        <v>111</v>
      </c>
      <c r="C9" s="83">
        <v>2.25</v>
      </c>
      <c r="D9" s="83">
        <v>2.1800000000000002</v>
      </c>
      <c r="E9" s="83">
        <v>2.2000000000000002</v>
      </c>
      <c r="F9" s="98"/>
    </row>
    <row r="10" spans="1:12" ht="60">
      <c r="A10" s="221" t="s">
        <v>348</v>
      </c>
      <c r="B10" s="222" t="s">
        <v>112</v>
      </c>
      <c r="C10" s="83">
        <v>1.59</v>
      </c>
      <c r="D10" s="83">
        <v>1.32</v>
      </c>
      <c r="E10" s="83">
        <v>1.2</v>
      </c>
      <c r="F10" s="98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/>
  <cols>
    <col min="1" max="16384" width="8.85546875" style="83"/>
  </cols>
  <sheetData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14"/>
  <sheetViews>
    <sheetView zoomScale="90" zoomScaleNormal="90" workbookViewId="0"/>
  </sheetViews>
  <sheetFormatPr defaultRowHeight="15"/>
  <cols>
    <col min="1" max="1" width="47.28515625" style="83" customWidth="1"/>
    <col min="2" max="2" width="40.42578125" style="83" bestFit="1" customWidth="1"/>
    <col min="3" max="3" width="35.5703125" style="83" bestFit="1" customWidth="1"/>
    <col min="4" max="4" width="15" style="83" customWidth="1"/>
    <col min="5" max="16384" width="9.140625" style="83"/>
  </cols>
  <sheetData>
    <row r="1" spans="1:13">
      <c r="A1" s="82" t="s">
        <v>4</v>
      </c>
      <c r="B1" s="83" t="s">
        <v>124</v>
      </c>
      <c r="K1" s="2" t="s">
        <v>288</v>
      </c>
      <c r="L1" s="83" t="s">
        <v>356</v>
      </c>
      <c r="M1"/>
    </row>
    <row r="2" spans="1:13">
      <c r="A2" s="82" t="s">
        <v>5</v>
      </c>
      <c r="B2" s="83" t="s">
        <v>3</v>
      </c>
      <c r="K2" s="2" t="s">
        <v>290</v>
      </c>
      <c r="L2" s="83" t="s">
        <v>302</v>
      </c>
      <c r="M2"/>
    </row>
    <row r="3" spans="1:13">
      <c r="A3" s="82" t="s">
        <v>11</v>
      </c>
      <c r="B3" s="83" t="s">
        <v>103</v>
      </c>
      <c r="K3" s="2" t="s">
        <v>296</v>
      </c>
      <c r="L3" s="83" t="s">
        <v>103</v>
      </c>
      <c r="M3"/>
    </row>
    <row r="4" spans="1:13">
      <c r="A4" s="82" t="s">
        <v>61</v>
      </c>
      <c r="B4" s="83" t="s">
        <v>113</v>
      </c>
      <c r="K4" s="2" t="s">
        <v>300</v>
      </c>
      <c r="L4" s="83" t="s">
        <v>480</v>
      </c>
      <c r="M4"/>
    </row>
    <row r="7" spans="1:13">
      <c r="C7" s="83" t="s">
        <v>357</v>
      </c>
    </row>
    <row r="8" spans="1:13">
      <c r="A8" s="89"/>
      <c r="C8" s="102" t="s">
        <v>114</v>
      </c>
    </row>
    <row r="9" spans="1:13">
      <c r="A9" s="83" t="s">
        <v>351</v>
      </c>
      <c r="B9" s="223" t="s">
        <v>115</v>
      </c>
      <c r="C9" s="103">
        <v>0.29803358340488934</v>
      </c>
    </row>
    <row r="10" spans="1:13">
      <c r="A10" s="83" t="s">
        <v>352</v>
      </c>
      <c r="B10" s="102" t="s">
        <v>116</v>
      </c>
      <c r="C10" s="101">
        <v>0.48565489447411408</v>
      </c>
    </row>
    <row r="11" spans="1:13">
      <c r="A11" s="83" t="s">
        <v>353</v>
      </c>
      <c r="B11" s="102" t="s">
        <v>117</v>
      </c>
      <c r="C11" s="101">
        <v>9.3210063129352497E-2</v>
      </c>
    </row>
    <row r="12" spans="1:13">
      <c r="A12" s="83" t="s">
        <v>354</v>
      </c>
      <c r="B12" s="102" t="s">
        <v>118</v>
      </c>
      <c r="C12" s="101">
        <v>9.8148943742024042E-2</v>
      </c>
    </row>
    <row r="13" spans="1:13">
      <c r="A13" s="83" t="s">
        <v>355</v>
      </c>
      <c r="B13" s="102" t="s">
        <v>119</v>
      </c>
      <c r="C13" s="101">
        <v>2.4952515249619965E-2</v>
      </c>
    </row>
    <row r="14" spans="1:13">
      <c r="B14" s="102"/>
      <c r="C14" s="100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Q4"/>
  <sheetViews>
    <sheetView zoomScale="30" zoomScaleNormal="30" workbookViewId="0"/>
  </sheetViews>
  <sheetFormatPr defaultColWidth="8.85546875" defaultRowHeight="15"/>
  <cols>
    <col min="1" max="16384" width="8.85546875" style="83"/>
  </cols>
  <sheetData>
    <row r="4" spans="17:17">
      <c r="Q4" s="97"/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X1245"/>
  <sheetViews>
    <sheetView zoomScale="90" zoomScaleNormal="90" workbookViewId="0">
      <pane ySplit="8" topLeftCell="A9" activePane="bottomLeft" state="frozen"/>
      <selection sqref="A1:XFD1048576"/>
      <selection pane="bottomLeft"/>
    </sheetView>
  </sheetViews>
  <sheetFormatPr defaultColWidth="9.140625" defaultRowHeight="15"/>
  <cols>
    <col min="1" max="1" width="11.28515625" style="69" bestFit="1" customWidth="1"/>
    <col min="2" max="2" width="10.140625" style="69" customWidth="1"/>
    <col min="3" max="6" width="9.140625" style="69"/>
    <col min="7" max="7" width="12.140625" style="69" bestFit="1" customWidth="1"/>
    <col min="8" max="8" width="14.5703125" style="69" bestFit="1" customWidth="1"/>
    <col min="9" max="10" width="9.140625" style="69"/>
    <col min="11" max="11" width="9.140625" style="69" customWidth="1"/>
    <col min="12" max="12" width="9.140625" style="69"/>
    <col min="13" max="13" width="9.140625" style="69" customWidth="1"/>
    <col min="14" max="16" width="9.140625" style="69"/>
    <col min="17" max="17" width="9.140625" style="69" customWidth="1"/>
    <col min="18" max="16384" width="9.140625" style="69"/>
  </cols>
  <sheetData>
    <row r="1" spans="1:24">
      <c r="A1" s="104" t="s">
        <v>57</v>
      </c>
      <c r="B1" s="105" t="s">
        <v>125</v>
      </c>
      <c r="C1" s="105"/>
      <c r="D1" s="105"/>
      <c r="E1" s="105"/>
      <c r="F1" s="105"/>
      <c r="G1" s="105"/>
      <c r="H1" s="105"/>
      <c r="I1" s="105"/>
      <c r="J1" s="105"/>
      <c r="K1" s="106" t="s">
        <v>288</v>
      </c>
      <c r="L1" s="105" t="s">
        <v>440</v>
      </c>
    </row>
    <row r="2" spans="1:24">
      <c r="A2" s="104" t="s">
        <v>5</v>
      </c>
      <c r="B2" s="105" t="s">
        <v>126</v>
      </c>
      <c r="C2" s="105"/>
      <c r="D2" s="105"/>
      <c r="E2" s="105"/>
      <c r="F2" s="105"/>
      <c r="G2" s="105"/>
      <c r="H2" s="105"/>
      <c r="I2" s="105"/>
      <c r="J2" s="105"/>
      <c r="K2" s="106" t="s">
        <v>290</v>
      </c>
      <c r="L2" s="105" t="s">
        <v>441</v>
      </c>
    </row>
    <row r="3" spans="1:24">
      <c r="A3" s="104" t="s">
        <v>11</v>
      </c>
      <c r="B3" s="105" t="s">
        <v>75</v>
      </c>
      <c r="C3" s="105"/>
      <c r="D3" s="105"/>
      <c r="E3" s="105"/>
      <c r="F3" s="105"/>
      <c r="G3" s="105"/>
      <c r="H3" s="105"/>
      <c r="I3" s="105"/>
      <c r="J3" s="105"/>
      <c r="K3" s="106" t="s">
        <v>296</v>
      </c>
      <c r="L3" s="105" t="s">
        <v>75</v>
      </c>
    </row>
    <row r="4" spans="1:24">
      <c r="A4" s="106" t="s">
        <v>61</v>
      </c>
      <c r="B4" s="105" t="s">
        <v>199</v>
      </c>
      <c r="C4" s="105"/>
      <c r="D4" s="105"/>
      <c r="E4" s="105"/>
      <c r="F4" s="105"/>
      <c r="G4" s="105"/>
      <c r="H4" s="105"/>
      <c r="I4" s="105"/>
      <c r="J4" s="105"/>
      <c r="K4" s="106" t="s">
        <v>300</v>
      </c>
      <c r="L4" s="105" t="s">
        <v>442</v>
      </c>
    </row>
    <row r="7" spans="1:24">
      <c r="A7" s="107"/>
    </row>
    <row r="8" spans="1:24">
      <c r="A8" s="108"/>
      <c r="B8" s="165" t="s">
        <v>127</v>
      </c>
      <c r="C8" s="165" t="s">
        <v>128</v>
      </c>
      <c r="D8" s="165" t="s">
        <v>129</v>
      </c>
      <c r="E8" s="165" t="s">
        <v>130</v>
      </c>
      <c r="F8" s="165" t="s">
        <v>131</v>
      </c>
      <c r="G8" s="165" t="s">
        <v>132</v>
      </c>
      <c r="H8" s="165" t="s">
        <v>133</v>
      </c>
      <c r="I8" s="109"/>
      <c r="J8" s="109"/>
      <c r="Q8" s="108"/>
      <c r="R8" s="108"/>
      <c r="S8" s="108"/>
      <c r="T8" s="108"/>
      <c r="U8" s="108"/>
      <c r="V8" s="108"/>
      <c r="W8" s="108"/>
      <c r="X8" s="108"/>
    </row>
    <row r="9" spans="1:24">
      <c r="A9" s="110">
        <v>42132</v>
      </c>
      <c r="B9" s="111">
        <v>1.9752752920000001</v>
      </c>
      <c r="C9" s="111">
        <v>1.718924245</v>
      </c>
      <c r="D9" s="111">
        <v>1.9271539280000001</v>
      </c>
      <c r="E9" s="111">
        <v>1.6285371609999999</v>
      </c>
      <c r="F9" s="111">
        <v>1.278658939</v>
      </c>
      <c r="G9" s="111">
        <v>1.232623131</v>
      </c>
      <c r="H9" s="112">
        <v>1.3364869309166665</v>
      </c>
      <c r="I9" s="109"/>
      <c r="J9" s="109"/>
      <c r="Q9" s="110"/>
      <c r="R9" s="111"/>
      <c r="S9" s="111"/>
      <c r="T9" s="111"/>
      <c r="U9" s="111"/>
      <c r="V9" s="111"/>
      <c r="W9" s="111"/>
      <c r="X9" s="112"/>
    </row>
    <row r="10" spans="1:24">
      <c r="A10" s="110">
        <v>42135</v>
      </c>
      <c r="B10" s="111">
        <v>1.9866452699999999</v>
      </c>
      <c r="C10" s="111">
        <v>1.72062615</v>
      </c>
      <c r="D10" s="111">
        <v>1.9271539280000001</v>
      </c>
      <c r="E10" s="111">
        <v>1.6397341889999999</v>
      </c>
      <c r="F10" s="111">
        <v>1.290774512</v>
      </c>
      <c r="G10" s="111">
        <v>1.2351528860000001</v>
      </c>
      <c r="H10" s="112">
        <v>1.3395415379166666</v>
      </c>
      <c r="I10" s="109"/>
      <c r="J10" s="109"/>
      <c r="Q10" s="110"/>
      <c r="R10" s="111"/>
      <c r="S10" s="111"/>
      <c r="T10" s="111"/>
      <c r="U10" s="111"/>
      <c r="V10" s="111"/>
      <c r="W10" s="111"/>
      <c r="X10" s="112"/>
    </row>
    <row r="11" spans="1:24">
      <c r="A11" s="110">
        <v>42136</v>
      </c>
      <c r="B11" s="111">
        <v>1.963905314</v>
      </c>
      <c r="C11" s="111">
        <v>1.71722234</v>
      </c>
      <c r="D11" s="111">
        <v>1.89753683</v>
      </c>
      <c r="E11" s="111">
        <v>1.606374956</v>
      </c>
      <c r="F11" s="111">
        <v>1.2833187749999999</v>
      </c>
      <c r="G11" s="111">
        <v>1.2187094789999999</v>
      </c>
      <c r="H11" s="112">
        <v>1.3290862607916665</v>
      </c>
      <c r="I11" s="109"/>
      <c r="J11" s="109"/>
      <c r="Q11" s="110"/>
      <c r="R11" s="111"/>
      <c r="S11" s="111"/>
      <c r="T11" s="111"/>
      <c r="U11" s="111"/>
      <c r="V11" s="111"/>
      <c r="W11" s="111"/>
      <c r="X11" s="112"/>
    </row>
    <row r="12" spans="1:24">
      <c r="A12" s="110">
        <v>42137</v>
      </c>
      <c r="B12" s="111">
        <v>2.0207552049999999</v>
      </c>
      <c r="C12" s="111">
        <v>1.7291356760000001</v>
      </c>
      <c r="D12" s="111">
        <v>1.9327709639999999</v>
      </c>
      <c r="E12" s="111">
        <v>1.6407436879999999</v>
      </c>
      <c r="F12" s="111">
        <v>1.302890085</v>
      </c>
      <c r="G12" s="111">
        <v>1.231990693</v>
      </c>
      <c r="H12" s="112">
        <v>1.3005732230000002</v>
      </c>
      <c r="I12" s="109"/>
      <c r="J12" s="109"/>
      <c r="Q12" s="110"/>
      <c r="R12" s="111"/>
      <c r="S12" s="111"/>
      <c r="T12" s="111"/>
      <c r="U12" s="111"/>
      <c r="V12" s="111"/>
      <c r="W12" s="111"/>
      <c r="X12" s="112"/>
    </row>
    <row r="13" spans="1:24">
      <c r="A13" s="110">
        <v>42142</v>
      </c>
      <c r="B13" s="111">
        <v>2.0093852270000001</v>
      </c>
      <c r="C13" s="111">
        <v>1.72062615</v>
      </c>
      <c r="D13" s="111">
        <v>1.9373667210000001</v>
      </c>
      <c r="E13" s="111">
        <v>1.6544446960000001</v>
      </c>
      <c r="F13" s="111">
        <v>1.300094184</v>
      </c>
      <c r="G13" s="111">
        <v>1.2281960599999999</v>
      </c>
      <c r="H13" s="112">
        <v>1.2971681990833335</v>
      </c>
      <c r="I13" s="109"/>
      <c r="J13" s="109"/>
      <c r="Q13" s="110"/>
      <c r="R13" s="111"/>
      <c r="S13" s="111"/>
      <c r="T13" s="111"/>
      <c r="U13" s="111"/>
      <c r="V13" s="111"/>
      <c r="W13" s="111"/>
      <c r="X13" s="112"/>
    </row>
    <row r="14" spans="1:24">
      <c r="A14" s="110">
        <v>42143</v>
      </c>
      <c r="B14" s="111">
        <v>2.0124861300000001</v>
      </c>
      <c r="C14" s="111">
        <v>1.7359432969999999</v>
      </c>
      <c r="D14" s="111">
        <v>1.936347378</v>
      </c>
      <c r="E14" s="111">
        <v>1.6600407880000001</v>
      </c>
      <c r="F14" s="111">
        <v>1.2972982820000001</v>
      </c>
      <c r="G14" s="111">
        <v>1.240212396</v>
      </c>
      <c r="H14" s="112">
        <v>1.322243219</v>
      </c>
      <c r="I14" s="109"/>
      <c r="J14" s="109"/>
      <c r="Q14" s="110"/>
      <c r="R14" s="111"/>
      <c r="S14" s="111"/>
      <c r="T14" s="111"/>
      <c r="U14" s="111"/>
      <c r="V14" s="111"/>
      <c r="W14" s="111"/>
      <c r="X14" s="112"/>
    </row>
    <row r="15" spans="1:24">
      <c r="A15" s="110">
        <v>42144</v>
      </c>
      <c r="B15" s="111">
        <v>2.0238561079999999</v>
      </c>
      <c r="C15" s="111">
        <v>1.747856633</v>
      </c>
      <c r="D15" s="111">
        <v>1.9470708210000001</v>
      </c>
      <c r="E15" s="111">
        <v>1.68688777</v>
      </c>
      <c r="F15" s="111">
        <v>1.300094184</v>
      </c>
      <c r="G15" s="111">
        <v>1.2522287329999999</v>
      </c>
      <c r="H15" s="112">
        <v>1.3293982578750001</v>
      </c>
      <c r="I15" s="109"/>
      <c r="J15" s="109"/>
      <c r="Q15" s="110"/>
      <c r="R15" s="111"/>
      <c r="S15" s="111"/>
      <c r="T15" s="111"/>
      <c r="U15" s="111"/>
      <c r="V15" s="111"/>
      <c r="W15" s="111"/>
      <c r="X15" s="112"/>
    </row>
    <row r="16" spans="1:24">
      <c r="A16" s="110">
        <v>42145</v>
      </c>
      <c r="B16" s="111">
        <v>2.0217888390000001</v>
      </c>
      <c r="C16" s="111">
        <v>1.7376452019999999</v>
      </c>
      <c r="D16" s="111">
        <v>1.959326184</v>
      </c>
      <c r="E16" s="111">
        <v>1.6887807450000001</v>
      </c>
      <c r="F16" s="111">
        <v>1.2917064789999999</v>
      </c>
      <c r="G16" s="111">
        <v>1.244007029</v>
      </c>
      <c r="H16" s="112">
        <v>1.3267802180416668</v>
      </c>
      <c r="I16" s="109"/>
      <c r="J16" s="109"/>
      <c r="Q16" s="110"/>
      <c r="R16" s="111"/>
      <c r="S16" s="111"/>
      <c r="T16" s="111"/>
      <c r="U16" s="111"/>
      <c r="V16" s="111"/>
      <c r="W16" s="111"/>
      <c r="X16" s="112"/>
    </row>
    <row r="17" spans="1:24">
      <c r="A17" s="110">
        <v>42146</v>
      </c>
      <c r="B17" s="111">
        <v>2.0321251829999998</v>
      </c>
      <c r="C17" s="111">
        <v>1.76657759</v>
      </c>
      <c r="D17" s="111">
        <v>1.9639219450000001</v>
      </c>
      <c r="E17" s="111">
        <v>1.7113908090000001</v>
      </c>
      <c r="F17" s="111">
        <v>1.300094184</v>
      </c>
      <c r="G17" s="111">
        <v>1.254758488</v>
      </c>
      <c r="H17" s="112">
        <v>1.3158167617083332</v>
      </c>
      <c r="I17" s="109"/>
      <c r="J17" s="109"/>
      <c r="Q17" s="110"/>
      <c r="R17" s="111"/>
      <c r="S17" s="111"/>
      <c r="T17" s="111"/>
      <c r="U17" s="111"/>
      <c r="V17" s="111"/>
      <c r="W17" s="111"/>
      <c r="X17" s="112"/>
    </row>
    <row r="18" spans="1:24">
      <c r="A18" s="110">
        <v>42150</v>
      </c>
      <c r="B18" s="111">
        <v>2.0197215709999998</v>
      </c>
      <c r="C18" s="111">
        <v>1.7750871159999999</v>
      </c>
      <c r="D18" s="111">
        <v>1.948602741</v>
      </c>
      <c r="E18" s="111">
        <v>1.7070247519999999</v>
      </c>
      <c r="F18" s="111">
        <v>1.2749310709999999</v>
      </c>
      <c r="G18" s="111">
        <v>1.2522287329999999</v>
      </c>
      <c r="H18" s="112">
        <v>1.2896124659583335</v>
      </c>
      <c r="I18" s="109"/>
      <c r="J18" s="109"/>
      <c r="Q18" s="110"/>
      <c r="R18" s="111"/>
      <c r="S18" s="111"/>
      <c r="T18" s="111"/>
      <c r="U18" s="111"/>
      <c r="V18" s="111"/>
      <c r="W18" s="111"/>
      <c r="X18" s="112"/>
    </row>
    <row r="19" spans="1:24">
      <c r="A19" s="110">
        <v>42151</v>
      </c>
      <c r="B19" s="111">
        <v>2.0631342140000002</v>
      </c>
      <c r="C19" s="111">
        <v>1.800615694</v>
      </c>
      <c r="D19" s="111">
        <v>1.976177308</v>
      </c>
      <c r="E19" s="111">
        <v>1.721055107</v>
      </c>
      <c r="F19" s="111">
        <v>1.280522873</v>
      </c>
      <c r="G19" s="111">
        <v>1.2648775080000001</v>
      </c>
      <c r="H19" s="112">
        <v>1.3138309049166665</v>
      </c>
      <c r="I19" s="109"/>
      <c r="J19" s="109"/>
      <c r="Q19" s="110"/>
      <c r="R19" s="111"/>
      <c r="S19" s="111"/>
      <c r="T19" s="111"/>
      <c r="U19" s="111"/>
      <c r="V19" s="111"/>
      <c r="W19" s="111"/>
      <c r="X19" s="112"/>
    </row>
    <row r="20" spans="1:24">
      <c r="A20" s="110">
        <v>42152</v>
      </c>
      <c r="B20" s="111">
        <v>2.0600333110000002</v>
      </c>
      <c r="C20" s="111">
        <v>1.815932841</v>
      </c>
      <c r="D20" s="111">
        <v>1.989964592</v>
      </c>
      <c r="E20" s="111">
        <v>1.707449542</v>
      </c>
      <c r="F20" s="111">
        <v>1.2767950050000001</v>
      </c>
      <c r="G20" s="111">
        <v>1.2693045789999999</v>
      </c>
      <c r="H20" s="112">
        <v>1.2963627094583334</v>
      </c>
      <c r="I20" s="109"/>
      <c r="J20" s="109"/>
      <c r="Q20" s="110"/>
      <c r="R20" s="111"/>
      <c r="S20" s="111"/>
      <c r="T20" s="111"/>
      <c r="U20" s="111"/>
      <c r="V20" s="111"/>
      <c r="W20" s="111"/>
      <c r="X20" s="112"/>
    </row>
    <row r="21" spans="1:24">
      <c r="A21" s="110">
        <v>42153</v>
      </c>
      <c r="B21" s="111">
        <v>2.0672687519999999</v>
      </c>
      <c r="C21" s="111">
        <v>1.7921061680000001</v>
      </c>
      <c r="D21" s="111">
        <v>1.966985786</v>
      </c>
      <c r="E21" s="111">
        <v>1.6759598010000001</v>
      </c>
      <c r="F21" s="111">
        <v>1.272135169</v>
      </c>
      <c r="G21" s="111">
        <v>1.260450436</v>
      </c>
      <c r="H21" s="112">
        <v>1.2833770151250004</v>
      </c>
      <c r="I21" s="109"/>
      <c r="J21" s="109"/>
      <c r="Q21" s="110"/>
      <c r="R21" s="111"/>
      <c r="S21" s="111"/>
      <c r="T21" s="111"/>
      <c r="U21" s="111"/>
      <c r="V21" s="111"/>
      <c r="W21" s="111"/>
      <c r="X21" s="112"/>
    </row>
    <row r="22" spans="1:24">
      <c r="A22" s="110">
        <v>42156</v>
      </c>
      <c r="B22" s="111">
        <v>2.0776050960000001</v>
      </c>
      <c r="C22" s="111">
        <v>1.8023176000000001</v>
      </c>
      <c r="D22" s="111">
        <v>1.9731134669999999</v>
      </c>
      <c r="E22" s="111">
        <v>1.677180283</v>
      </c>
      <c r="F22" s="111">
        <v>1.2702712350000001</v>
      </c>
      <c r="G22" s="111">
        <v>1.2515962940000001</v>
      </c>
      <c r="H22" s="112">
        <v>1.1674081639545455</v>
      </c>
      <c r="I22" s="109"/>
      <c r="J22" s="109"/>
      <c r="Q22" s="110"/>
      <c r="R22" s="111"/>
      <c r="S22" s="111"/>
      <c r="T22" s="111"/>
      <c r="U22" s="111"/>
      <c r="V22" s="111"/>
      <c r="W22" s="111"/>
      <c r="X22" s="112"/>
    </row>
    <row r="23" spans="1:24">
      <c r="A23" s="110">
        <v>42157</v>
      </c>
      <c r="B23" s="111">
        <v>2.0517642359999999</v>
      </c>
      <c r="C23" s="111">
        <v>1.783596642</v>
      </c>
      <c r="D23" s="111">
        <v>1.953198502</v>
      </c>
      <c r="E23" s="111">
        <v>1.6544523799999999</v>
      </c>
      <c r="F23" s="111">
        <v>1.2665433660000001</v>
      </c>
      <c r="G23" s="111">
        <v>1.2522287329999999</v>
      </c>
      <c r="H23" s="112">
        <v>1.2907728023333334</v>
      </c>
      <c r="I23" s="109"/>
      <c r="J23" s="109"/>
      <c r="Q23" s="110"/>
      <c r="R23" s="111"/>
      <c r="S23" s="111"/>
      <c r="T23" s="111"/>
      <c r="U23" s="111"/>
      <c r="V23" s="111"/>
      <c r="W23" s="111"/>
      <c r="X23" s="112"/>
    </row>
    <row r="24" spans="1:24">
      <c r="A24" s="110">
        <v>42158</v>
      </c>
      <c r="B24" s="111">
        <v>2.0538315049999998</v>
      </c>
      <c r="C24" s="111">
        <v>1.793808074</v>
      </c>
      <c r="D24" s="111">
        <v>1.9562623429999999</v>
      </c>
      <c r="E24" s="111">
        <v>1.6792732960000001</v>
      </c>
      <c r="F24" s="111">
        <v>1.284250742</v>
      </c>
      <c r="G24" s="111">
        <v>1.2541260489999999</v>
      </c>
      <c r="H24" s="112">
        <v>1.2977634858749998</v>
      </c>
      <c r="I24" s="109"/>
      <c r="J24" s="109"/>
      <c r="Q24" s="110"/>
      <c r="R24" s="111"/>
      <c r="S24" s="111"/>
      <c r="T24" s="111"/>
      <c r="U24" s="111"/>
      <c r="V24" s="111"/>
      <c r="W24" s="111"/>
      <c r="X24" s="112"/>
    </row>
    <row r="25" spans="1:24">
      <c r="A25" s="110">
        <v>42163</v>
      </c>
      <c r="B25" s="111">
        <v>1.963905314</v>
      </c>
      <c r="C25" s="111">
        <v>1.7325394869999999</v>
      </c>
      <c r="D25" s="111">
        <v>1.8643471190000001</v>
      </c>
      <c r="E25" s="111">
        <v>1.5947286949999999</v>
      </c>
      <c r="F25" s="111">
        <v>1.282386808</v>
      </c>
      <c r="G25" s="111">
        <v>1.234520448</v>
      </c>
      <c r="H25" s="112">
        <v>1.250302005625</v>
      </c>
      <c r="Q25" s="110"/>
      <c r="R25" s="111"/>
      <c r="S25" s="111"/>
      <c r="T25" s="111"/>
      <c r="U25" s="111"/>
      <c r="V25" s="111"/>
      <c r="W25" s="111"/>
      <c r="X25" s="112"/>
    </row>
    <row r="26" spans="1:24">
      <c r="A26" s="110">
        <v>42164</v>
      </c>
      <c r="B26" s="111">
        <v>1.9866452699999999</v>
      </c>
      <c r="C26" s="111">
        <v>1.742750918</v>
      </c>
      <c r="D26" s="111">
        <v>1.8689428809999999</v>
      </c>
      <c r="E26" s="111">
        <v>1.604792802</v>
      </c>
      <c r="F26" s="111">
        <v>1.2609515630000001</v>
      </c>
      <c r="G26" s="111">
        <v>1.2300933759999999</v>
      </c>
      <c r="H26" s="112">
        <v>1.2520629320833332</v>
      </c>
      <c r="L26" s="112"/>
      <c r="Q26" s="110"/>
      <c r="R26" s="111"/>
      <c r="S26" s="111"/>
      <c r="T26" s="111"/>
      <c r="U26" s="111"/>
      <c r="V26" s="111"/>
      <c r="W26" s="111"/>
      <c r="X26" s="112"/>
    </row>
    <row r="27" spans="1:24">
      <c r="A27" s="110">
        <v>42165</v>
      </c>
      <c r="B27" s="111">
        <v>2.0031834210000001</v>
      </c>
      <c r="C27" s="111">
        <v>1.76657759</v>
      </c>
      <c r="D27" s="111">
        <v>1.8857940049999999</v>
      </c>
      <c r="E27" s="111">
        <v>1.622507264</v>
      </c>
      <c r="F27" s="111">
        <v>1.2506999240000001</v>
      </c>
      <c r="G27" s="111">
        <v>1.260450436</v>
      </c>
      <c r="H27" s="112">
        <v>1.2811771894166666</v>
      </c>
      <c r="L27" s="112"/>
      <c r="Q27" s="110"/>
      <c r="R27" s="111"/>
      <c r="S27" s="111"/>
      <c r="T27" s="111"/>
      <c r="U27" s="111"/>
      <c r="V27" s="111"/>
      <c r="W27" s="111"/>
      <c r="X27" s="112"/>
    </row>
    <row r="28" spans="1:24">
      <c r="A28" s="110">
        <v>42166</v>
      </c>
      <c r="B28" s="111">
        <v>2.0310915490000001</v>
      </c>
      <c r="C28" s="111">
        <v>1.7921061680000001</v>
      </c>
      <c r="D28" s="111">
        <v>1.8980493679999999</v>
      </c>
      <c r="E28" s="111">
        <v>1.6445029289999999</v>
      </c>
      <c r="F28" s="111">
        <v>1.26188353</v>
      </c>
      <c r="G28" s="111">
        <v>1.25855312</v>
      </c>
      <c r="H28" s="112">
        <v>1.290429876041667</v>
      </c>
      <c r="Q28" s="110"/>
      <c r="R28" s="111"/>
      <c r="S28" s="111"/>
      <c r="T28" s="111"/>
      <c r="U28" s="111"/>
      <c r="V28" s="111"/>
      <c r="W28" s="111"/>
      <c r="X28" s="112"/>
    </row>
    <row r="29" spans="1:24">
      <c r="A29" s="110">
        <v>42167</v>
      </c>
      <c r="B29" s="111">
        <v>2.0269570109999999</v>
      </c>
      <c r="C29" s="111">
        <v>1.8023176000000001</v>
      </c>
      <c r="D29" s="111">
        <v>1.878134403</v>
      </c>
      <c r="E29" s="111">
        <v>1.6461168239999999</v>
      </c>
      <c r="F29" s="111">
        <v>1.2385843510000001</v>
      </c>
      <c r="G29" s="111">
        <v>1.255390926</v>
      </c>
      <c r="H29" s="112">
        <v>1.2734282489166668</v>
      </c>
      <c r="Q29" s="110"/>
      <c r="R29" s="111"/>
      <c r="S29" s="111"/>
      <c r="T29" s="111"/>
      <c r="U29" s="111"/>
      <c r="V29" s="111"/>
      <c r="W29" s="111"/>
      <c r="X29" s="112"/>
    </row>
    <row r="30" spans="1:24">
      <c r="A30" s="110">
        <v>42170</v>
      </c>
      <c r="B30" s="111">
        <v>1.9845780019999999</v>
      </c>
      <c r="C30" s="111">
        <v>1.7716833059999999</v>
      </c>
      <c r="D30" s="111">
        <v>1.8459640749999999</v>
      </c>
      <c r="E30" s="111">
        <v>1.6057789060000001</v>
      </c>
      <c r="F30" s="111">
        <v>1.23578845</v>
      </c>
      <c r="G30" s="111">
        <v>1.2370502029999999</v>
      </c>
      <c r="H30" s="112">
        <v>1.2460403954583332</v>
      </c>
      <c r="Q30" s="110"/>
      <c r="R30" s="111"/>
      <c r="S30" s="111"/>
      <c r="T30" s="111"/>
      <c r="U30" s="111"/>
      <c r="V30" s="111"/>
      <c r="W30" s="111"/>
      <c r="X30" s="112"/>
    </row>
    <row r="31" spans="1:24">
      <c r="A31" s="110">
        <v>42171</v>
      </c>
      <c r="B31" s="111">
        <v>1.988712539</v>
      </c>
      <c r="C31" s="111">
        <v>1.7563661589999999</v>
      </c>
      <c r="D31" s="111">
        <v>1.861283279</v>
      </c>
      <c r="E31" s="111">
        <v>1.6270169290000001</v>
      </c>
      <c r="F31" s="111">
        <v>1.239516319</v>
      </c>
      <c r="G31" s="111">
        <v>1.2357853249999999</v>
      </c>
      <c r="H31" s="112">
        <v>1.2471397949583332</v>
      </c>
      <c r="Q31" s="110"/>
      <c r="R31" s="111"/>
      <c r="S31" s="111"/>
      <c r="T31" s="111"/>
      <c r="U31" s="111"/>
      <c r="V31" s="111"/>
      <c r="W31" s="111"/>
      <c r="X31" s="112"/>
    </row>
    <row r="32" spans="1:24">
      <c r="A32" s="110">
        <v>42172</v>
      </c>
      <c r="B32" s="111">
        <v>1.97010712</v>
      </c>
      <c r="C32" s="111">
        <v>1.764875685</v>
      </c>
      <c r="D32" s="111">
        <v>1.8628151989999999</v>
      </c>
      <c r="E32" s="111">
        <v>1.605143999</v>
      </c>
      <c r="F32" s="111">
        <v>1.2385843510000001</v>
      </c>
      <c r="G32" s="111">
        <v>1.236417764</v>
      </c>
      <c r="H32" s="112">
        <v>1.240130664166667</v>
      </c>
      <c r="I32" s="112"/>
      <c r="J32" s="112"/>
      <c r="K32" s="112"/>
      <c r="Q32" s="110"/>
      <c r="R32" s="111"/>
      <c r="S32" s="111"/>
      <c r="T32" s="111"/>
      <c r="U32" s="111"/>
      <c r="V32" s="111"/>
      <c r="W32" s="111"/>
      <c r="X32" s="112"/>
    </row>
    <row r="33" spans="1:24">
      <c r="A33" s="110">
        <v>42173</v>
      </c>
      <c r="B33" s="111">
        <v>1.9628716799999999</v>
      </c>
      <c r="C33" s="111">
        <v>1.7546642539999999</v>
      </c>
      <c r="D33" s="111">
        <v>1.859751358</v>
      </c>
      <c r="E33" s="111">
        <v>1.591365693</v>
      </c>
      <c r="F33" s="111">
        <v>1.223672877</v>
      </c>
      <c r="G33" s="111">
        <v>1.236417764</v>
      </c>
      <c r="H33" s="112">
        <v>1.2460417242916668</v>
      </c>
      <c r="Q33" s="110"/>
      <c r="R33" s="111"/>
      <c r="S33" s="111"/>
      <c r="T33" s="111"/>
      <c r="U33" s="111"/>
      <c r="V33" s="111"/>
      <c r="W33" s="111"/>
      <c r="X33" s="112"/>
    </row>
    <row r="34" spans="1:24">
      <c r="A34" s="110">
        <v>42177</v>
      </c>
      <c r="B34" s="111">
        <v>2.0290242799999998</v>
      </c>
      <c r="C34" s="111">
        <v>1.856778566</v>
      </c>
      <c r="D34" s="111">
        <v>1.9210281739999999</v>
      </c>
      <c r="E34" s="111">
        <v>1.6625228460000001</v>
      </c>
      <c r="F34" s="111">
        <v>1.2544277930000001</v>
      </c>
      <c r="G34" s="111">
        <v>1.2857479869999999</v>
      </c>
      <c r="H34" s="112">
        <v>1.2997111390416667</v>
      </c>
      <c r="Q34" s="110"/>
      <c r="R34" s="111"/>
      <c r="S34" s="111"/>
      <c r="T34" s="111"/>
      <c r="U34" s="111"/>
      <c r="V34" s="111"/>
      <c r="W34" s="111"/>
      <c r="X34" s="112"/>
    </row>
    <row r="35" spans="1:24">
      <c r="A35" s="110">
        <v>42178</v>
      </c>
      <c r="B35" s="111">
        <v>2.039360624</v>
      </c>
      <c r="C35" s="111">
        <v>1.863586186</v>
      </c>
      <c r="D35" s="111">
        <v>1.940943139</v>
      </c>
      <c r="E35" s="111">
        <v>1.6667790090000001</v>
      </c>
      <c r="F35" s="111">
        <v>1.251631892</v>
      </c>
      <c r="G35" s="111">
        <v>1.2724667730000001</v>
      </c>
      <c r="H35" s="112">
        <v>1.3125366554583335</v>
      </c>
      <c r="Q35" s="110"/>
      <c r="R35" s="111"/>
      <c r="S35" s="111"/>
      <c r="T35" s="111"/>
      <c r="U35" s="111"/>
      <c r="V35" s="111"/>
      <c r="W35" s="111"/>
      <c r="X35" s="112"/>
    </row>
    <row r="36" spans="1:24">
      <c r="A36" s="110">
        <v>42179</v>
      </c>
      <c r="B36" s="111">
        <v>2.0455624299999999</v>
      </c>
      <c r="C36" s="111">
        <v>1.861884281</v>
      </c>
      <c r="D36" s="111">
        <v>1.9470708210000001</v>
      </c>
      <c r="E36" s="111">
        <v>1.653193385</v>
      </c>
      <c r="F36" s="111">
        <v>1.2609515630000001</v>
      </c>
      <c r="G36" s="111">
        <v>1.25855312</v>
      </c>
      <c r="H36" s="112">
        <v>1.3025465162083334</v>
      </c>
      <c r="Q36" s="110"/>
      <c r="R36" s="111"/>
      <c r="S36" s="111"/>
      <c r="T36" s="111"/>
      <c r="U36" s="111"/>
      <c r="V36" s="111"/>
      <c r="W36" s="111"/>
      <c r="X36" s="112"/>
    </row>
    <row r="37" spans="1:24">
      <c r="A37" s="110">
        <v>42180</v>
      </c>
      <c r="B37" s="111">
        <v>2.0527978710000001</v>
      </c>
      <c r="C37" s="111">
        <v>1.860182376</v>
      </c>
      <c r="D37" s="111">
        <v>1.9440069799999999</v>
      </c>
      <c r="E37" s="111">
        <v>1.653950434</v>
      </c>
      <c r="F37" s="111">
        <v>1.2525638589999999</v>
      </c>
      <c r="G37" s="111">
        <v>1.2743640890000001</v>
      </c>
      <c r="H37" s="112">
        <v>1.3060127854999999</v>
      </c>
      <c r="Q37" s="110"/>
      <c r="R37" s="111"/>
      <c r="S37" s="111"/>
      <c r="T37" s="111"/>
      <c r="U37" s="111"/>
      <c r="V37" s="111"/>
      <c r="W37" s="111"/>
      <c r="X37" s="112"/>
    </row>
    <row r="38" spans="1:24">
      <c r="A38" s="110">
        <v>42181</v>
      </c>
      <c r="B38" s="111">
        <v>2.0838069020000001</v>
      </c>
      <c r="C38" s="111">
        <v>1.877201428</v>
      </c>
      <c r="D38" s="111">
        <v>1.948602741</v>
      </c>
      <c r="E38" s="111">
        <v>1.6502270059999999</v>
      </c>
      <c r="F38" s="111">
        <v>1.247904023</v>
      </c>
      <c r="G38" s="111">
        <v>1.2851155480000001</v>
      </c>
      <c r="H38" s="112">
        <v>1.3082354703333334</v>
      </c>
      <c r="Q38" s="110"/>
      <c r="R38" s="111"/>
      <c r="S38" s="111"/>
      <c r="T38" s="111"/>
      <c r="U38" s="111"/>
      <c r="V38" s="111"/>
      <c r="W38" s="111"/>
      <c r="X38" s="112"/>
    </row>
    <row r="39" spans="1:24">
      <c r="A39" s="110">
        <v>42184</v>
      </c>
      <c r="B39" s="111">
        <v>2.0238561079999999</v>
      </c>
      <c r="C39" s="111">
        <v>1.812529031</v>
      </c>
      <c r="D39" s="111">
        <v>1.878134403</v>
      </c>
      <c r="E39" s="111">
        <v>1.5992178539999999</v>
      </c>
      <c r="F39" s="111">
        <v>1.223672877</v>
      </c>
      <c r="G39" s="111">
        <v>1.2496989780000001</v>
      </c>
      <c r="H39" s="112">
        <v>1.2526449552500001</v>
      </c>
      <c r="Q39" s="110"/>
      <c r="R39" s="111"/>
      <c r="S39" s="111"/>
      <c r="T39" s="111"/>
      <c r="U39" s="111"/>
      <c r="V39" s="111"/>
      <c r="W39" s="111"/>
      <c r="X39" s="112"/>
    </row>
    <row r="40" spans="1:24">
      <c r="A40" s="110">
        <v>42185</v>
      </c>
      <c r="B40" s="111">
        <v>1.998015249</v>
      </c>
      <c r="C40" s="111">
        <v>1.8040195050000001</v>
      </c>
      <c r="D40" s="111">
        <v>1.8536236770000001</v>
      </c>
      <c r="E40" s="111">
        <v>1.5859471199999999</v>
      </c>
      <c r="F40" s="111">
        <v>1.219013041</v>
      </c>
      <c r="G40" s="111">
        <v>1.2446394679999999</v>
      </c>
      <c r="H40" s="112">
        <v>1.2515544522916668</v>
      </c>
      <c r="Q40" s="110"/>
      <c r="R40" s="111"/>
      <c r="S40" s="111"/>
      <c r="T40" s="111"/>
      <c r="U40" s="111"/>
      <c r="V40" s="111"/>
      <c r="W40" s="111"/>
      <c r="X40" s="112"/>
    </row>
    <row r="41" spans="1:24">
      <c r="A41" s="110">
        <v>42186</v>
      </c>
      <c r="B41" s="111">
        <v>2.0341924520000001</v>
      </c>
      <c r="C41" s="111">
        <v>1.836355703</v>
      </c>
      <c r="D41" s="111">
        <v>1.899581288</v>
      </c>
      <c r="E41" s="111">
        <v>1.629484382</v>
      </c>
      <c r="F41" s="111">
        <v>1.2199450080000001</v>
      </c>
      <c r="G41" s="111">
        <v>1.25855312</v>
      </c>
      <c r="H41" s="112">
        <v>1.2736771373333333</v>
      </c>
      <c r="Q41" s="110"/>
      <c r="R41" s="111"/>
      <c r="S41" s="111"/>
      <c r="T41" s="111"/>
      <c r="U41" s="111"/>
      <c r="V41" s="111"/>
      <c r="W41" s="111"/>
      <c r="X41" s="112"/>
    </row>
    <row r="42" spans="1:24">
      <c r="A42" s="110">
        <v>42187</v>
      </c>
      <c r="B42" s="111">
        <v>1.988712539</v>
      </c>
      <c r="C42" s="111">
        <v>1.798913789</v>
      </c>
      <c r="D42" s="111">
        <v>1.861283279</v>
      </c>
      <c r="E42" s="111">
        <v>1.5920442930000001</v>
      </c>
      <c r="F42" s="111">
        <v>1.2124892709999999</v>
      </c>
      <c r="G42" s="111">
        <v>1.261082875</v>
      </c>
      <c r="H42" s="112">
        <v>1.2617509099166668</v>
      </c>
      <c r="Q42" s="110"/>
      <c r="R42" s="111"/>
      <c r="S42" s="111"/>
      <c r="T42" s="111"/>
      <c r="U42" s="111"/>
      <c r="V42" s="111"/>
      <c r="W42" s="111"/>
      <c r="X42" s="112"/>
    </row>
    <row r="43" spans="1:24">
      <c r="A43" s="110">
        <v>42188</v>
      </c>
      <c r="B43" s="111">
        <v>1.989746174</v>
      </c>
      <c r="C43" s="111">
        <v>1.7870004530000001</v>
      </c>
      <c r="D43" s="111">
        <v>1.8352406320000001</v>
      </c>
      <c r="E43" s="111">
        <v>1.5829629329999999</v>
      </c>
      <c r="F43" s="111">
        <v>1.2059655010000001</v>
      </c>
      <c r="G43" s="111">
        <v>1.245904345</v>
      </c>
      <c r="H43" s="112">
        <v>1.252171647625</v>
      </c>
      <c r="Q43" s="110"/>
      <c r="R43" s="111"/>
      <c r="S43" s="111"/>
      <c r="T43" s="111"/>
      <c r="U43" s="111"/>
      <c r="V43" s="111"/>
      <c r="W43" s="111"/>
      <c r="X43" s="112"/>
    </row>
    <row r="44" spans="1:24">
      <c r="A44" s="110">
        <v>42191</v>
      </c>
      <c r="B44" s="111">
        <v>1.945299895</v>
      </c>
      <c r="C44" s="111">
        <v>1.7546642539999999</v>
      </c>
      <c r="D44" s="111">
        <v>1.807666065</v>
      </c>
      <c r="E44" s="111">
        <v>1.5504419650000001</v>
      </c>
      <c r="F44" s="111">
        <v>1.172414683</v>
      </c>
      <c r="G44" s="111">
        <v>1.2281960599999999</v>
      </c>
      <c r="H44" s="112">
        <v>1.207555479</v>
      </c>
      <c r="Q44" s="110"/>
      <c r="R44" s="111"/>
      <c r="S44" s="111"/>
      <c r="T44" s="111"/>
      <c r="U44" s="111"/>
      <c r="V44" s="111"/>
      <c r="W44" s="111"/>
      <c r="X44" s="112"/>
    </row>
    <row r="45" spans="1:24">
      <c r="A45" s="110">
        <v>42192</v>
      </c>
      <c r="B45" s="111">
        <v>1.9484007990000001</v>
      </c>
      <c r="C45" s="111">
        <v>1.7376452019999999</v>
      </c>
      <c r="D45" s="111">
        <v>1.8536236770000001</v>
      </c>
      <c r="E45" s="111">
        <v>1.546034766</v>
      </c>
      <c r="F45" s="111">
        <v>1.1752105850000001</v>
      </c>
      <c r="G45" s="111">
        <v>1.206060704</v>
      </c>
      <c r="H45" s="112">
        <v>1.1874768142916665</v>
      </c>
      <c r="Q45" s="110"/>
      <c r="R45" s="111"/>
      <c r="S45" s="111"/>
      <c r="T45" s="111"/>
      <c r="U45" s="111"/>
      <c r="V45" s="111"/>
      <c r="W45" s="111"/>
      <c r="X45" s="112"/>
    </row>
    <row r="46" spans="1:24">
      <c r="A46" s="110">
        <v>42193</v>
      </c>
      <c r="B46" s="111">
        <v>1.954602605</v>
      </c>
      <c r="C46" s="111">
        <v>1.7325394869999999</v>
      </c>
      <c r="D46" s="111">
        <v>1.872006721</v>
      </c>
      <c r="E46" s="111">
        <v>1.5439176210000001</v>
      </c>
      <c r="F46" s="111">
        <v>1.167754848</v>
      </c>
      <c r="G46" s="111">
        <v>1.20795802</v>
      </c>
      <c r="H46" s="112">
        <v>1.1919600155000001</v>
      </c>
      <c r="Q46" s="110"/>
      <c r="R46" s="111"/>
      <c r="S46" s="111"/>
      <c r="T46" s="111"/>
      <c r="U46" s="111"/>
      <c r="V46" s="111"/>
      <c r="W46" s="111"/>
      <c r="X46" s="112"/>
    </row>
    <row r="47" spans="1:24">
      <c r="A47" s="110">
        <v>42194</v>
      </c>
      <c r="B47" s="111">
        <v>1.992847077</v>
      </c>
      <c r="C47" s="111">
        <v>1.7682794959999999</v>
      </c>
      <c r="D47" s="111">
        <v>1.9271558559999999</v>
      </c>
      <c r="E47" s="111">
        <v>1.570885764</v>
      </c>
      <c r="F47" s="111">
        <v>1.1873261580000001</v>
      </c>
      <c r="G47" s="111">
        <v>1.234520448</v>
      </c>
      <c r="H47" s="112">
        <v>1.2410632993333335</v>
      </c>
      <c r="Q47" s="110"/>
      <c r="R47" s="111"/>
      <c r="S47" s="111"/>
      <c r="T47" s="111"/>
      <c r="U47" s="111"/>
      <c r="V47" s="111"/>
      <c r="W47" s="111"/>
      <c r="X47" s="112"/>
    </row>
    <row r="48" spans="1:24">
      <c r="A48" s="110">
        <v>42195</v>
      </c>
      <c r="B48" s="111">
        <v>2.0672687519999999</v>
      </c>
      <c r="C48" s="111">
        <v>1.843163324</v>
      </c>
      <c r="D48" s="111">
        <v>2.0190710790000002</v>
      </c>
      <c r="E48" s="111">
        <v>1.620192289</v>
      </c>
      <c r="F48" s="111">
        <v>1.2423122200000001</v>
      </c>
      <c r="G48" s="111">
        <v>1.273099212</v>
      </c>
      <c r="H48" s="112">
        <v>1.2823783594583331</v>
      </c>
      <c r="Q48" s="110"/>
      <c r="R48" s="111"/>
      <c r="S48" s="111"/>
      <c r="T48" s="111"/>
      <c r="U48" s="111"/>
      <c r="V48" s="111"/>
      <c r="W48" s="111"/>
      <c r="X48" s="112"/>
    </row>
    <row r="49" spans="1:24">
      <c r="A49" s="110">
        <v>42198</v>
      </c>
      <c r="B49" s="111">
        <v>2.090008708</v>
      </c>
      <c r="C49" s="111">
        <v>1.8891147639999999</v>
      </c>
      <c r="D49" s="111">
        <v>2.0282626019999999</v>
      </c>
      <c r="E49" s="111">
        <v>1.662612014</v>
      </c>
      <c r="F49" s="111">
        <v>1.267729748</v>
      </c>
      <c r="G49" s="111">
        <v>1.2983967620000001</v>
      </c>
      <c r="H49" s="112">
        <v>1.300741292083333</v>
      </c>
      <c r="Q49" s="110"/>
      <c r="R49" s="111"/>
      <c r="S49" s="111"/>
      <c r="T49" s="111"/>
      <c r="U49" s="111"/>
      <c r="V49" s="111"/>
      <c r="W49" s="111"/>
      <c r="X49" s="112"/>
    </row>
    <row r="50" spans="1:24">
      <c r="A50" s="110">
        <v>42199</v>
      </c>
      <c r="B50" s="111">
        <v>2.0838069020000001</v>
      </c>
      <c r="C50" s="111">
        <v>1.8482690399999999</v>
      </c>
      <c r="D50" s="111">
        <v>2.0435818060000002</v>
      </c>
      <c r="E50" s="111">
        <v>1.6759596880000001</v>
      </c>
      <c r="F50" s="111">
        <v>1.263055228</v>
      </c>
      <c r="G50" s="111">
        <v>1.294602129</v>
      </c>
      <c r="H50" s="112">
        <v>1.2992501937500001</v>
      </c>
      <c r="Q50" s="110"/>
      <c r="R50" s="111"/>
      <c r="S50" s="111"/>
      <c r="T50" s="111"/>
      <c r="U50" s="111"/>
      <c r="V50" s="111"/>
      <c r="W50" s="111"/>
      <c r="X50" s="112"/>
    </row>
    <row r="51" spans="1:24">
      <c r="A51" s="110">
        <v>42200</v>
      </c>
      <c r="B51" s="111">
        <v>2.0858741709999999</v>
      </c>
      <c r="C51" s="111">
        <v>1.778589864</v>
      </c>
      <c r="D51" s="111">
        <v>2.0558371690000001</v>
      </c>
      <c r="E51" s="111">
        <v>1.6889827500000001</v>
      </c>
      <c r="F51" s="111">
        <v>1.2882976349999999</v>
      </c>
      <c r="G51" s="111">
        <v>1.2983967620000001</v>
      </c>
      <c r="H51" s="112">
        <v>1.3045456274583334</v>
      </c>
      <c r="Q51" s="110"/>
      <c r="R51" s="111"/>
      <c r="S51" s="111"/>
      <c r="T51" s="111"/>
      <c r="U51" s="111"/>
      <c r="V51" s="111"/>
      <c r="W51" s="111"/>
      <c r="X51" s="112"/>
    </row>
    <row r="52" spans="1:24">
      <c r="A52" s="110">
        <v>42201</v>
      </c>
      <c r="B52" s="111">
        <v>2.1189504709999998</v>
      </c>
      <c r="C52" s="111">
        <v>1.7966716460000001</v>
      </c>
      <c r="D52" s="111">
        <v>2.0726882930000001</v>
      </c>
      <c r="E52" s="111">
        <v>1.679771162</v>
      </c>
      <c r="F52" s="111">
        <v>1.2798834990000001</v>
      </c>
      <c r="G52" s="111">
        <v>1.312942853</v>
      </c>
      <c r="H52" s="112">
        <v>1.3204773054583334</v>
      </c>
      <c r="Q52" s="110"/>
      <c r="R52" s="111"/>
      <c r="S52" s="111"/>
      <c r="T52" s="111"/>
      <c r="U52" s="111"/>
      <c r="V52" s="111"/>
      <c r="W52" s="111"/>
      <c r="X52" s="112"/>
    </row>
    <row r="53" spans="1:24">
      <c r="A53" s="110">
        <v>42202</v>
      </c>
      <c r="B53" s="111">
        <v>2.117916836</v>
      </c>
      <c r="C53" s="111">
        <v>1.7818774610000001</v>
      </c>
      <c r="D53" s="111">
        <v>2.0665606109999999</v>
      </c>
      <c r="E53" s="111">
        <v>1.576364189</v>
      </c>
      <c r="F53" s="111">
        <v>1.2854929230000001</v>
      </c>
      <c r="G53" s="111">
        <v>1.308515782</v>
      </c>
      <c r="H53" s="112">
        <v>1.3208165747083334</v>
      </c>
      <c r="Q53" s="110"/>
      <c r="R53" s="111"/>
      <c r="S53" s="111"/>
      <c r="T53" s="111"/>
      <c r="U53" s="111"/>
      <c r="V53" s="111"/>
      <c r="W53" s="111"/>
      <c r="X53" s="112"/>
    </row>
    <row r="54" spans="1:24">
      <c r="A54" s="110">
        <v>42205</v>
      </c>
      <c r="B54" s="111">
        <v>2.1344549860000002</v>
      </c>
      <c r="C54" s="111">
        <v>1.778589864</v>
      </c>
      <c r="D54" s="111">
        <v>2.0619648499999998</v>
      </c>
      <c r="E54" s="111">
        <v>1.5940080640000001</v>
      </c>
      <c r="F54" s="111">
        <v>1.291102346</v>
      </c>
      <c r="G54" s="111">
        <v>1.3167374860000001</v>
      </c>
      <c r="H54" s="112">
        <v>1.3299264419999999</v>
      </c>
      <c r="Q54" s="110"/>
      <c r="R54" s="111"/>
      <c r="S54" s="111"/>
      <c r="T54" s="111"/>
      <c r="U54" s="111"/>
      <c r="V54" s="111"/>
      <c r="W54" s="111"/>
      <c r="X54" s="112"/>
    </row>
    <row r="55" spans="1:24">
      <c r="A55" s="110">
        <v>42206</v>
      </c>
      <c r="B55" s="111">
        <v>2.11171503</v>
      </c>
      <c r="C55" s="111">
        <v>1.7555766859999999</v>
      </c>
      <c r="D55" s="111">
        <v>2.0497094869999999</v>
      </c>
      <c r="E55" s="111">
        <v>1.5776112579999999</v>
      </c>
      <c r="F55" s="111">
        <v>1.287362731</v>
      </c>
      <c r="G55" s="111">
        <v>1.3047211489999999</v>
      </c>
      <c r="H55" s="112">
        <v>1.3200051146666667</v>
      </c>
      <c r="Q55" s="110"/>
      <c r="R55" s="111"/>
      <c r="S55" s="111"/>
      <c r="T55" s="111"/>
      <c r="U55" s="111"/>
      <c r="V55" s="111"/>
      <c r="W55" s="111"/>
      <c r="X55" s="112"/>
    </row>
    <row r="56" spans="1:24">
      <c r="A56" s="110">
        <v>42207</v>
      </c>
      <c r="B56" s="111">
        <v>2.1075804919999999</v>
      </c>
      <c r="C56" s="111">
        <v>1.739138702</v>
      </c>
      <c r="D56" s="111">
        <v>2.0583081179999998</v>
      </c>
      <c r="E56" s="111">
        <v>1.54624717</v>
      </c>
      <c r="F56" s="111">
        <v>1.278013691</v>
      </c>
      <c r="G56" s="111">
        <v>1.3470945459999999</v>
      </c>
      <c r="H56" s="112">
        <v>1.3250769562916667</v>
      </c>
      <c r="Q56" s="110"/>
      <c r="R56" s="111"/>
      <c r="S56" s="111"/>
      <c r="T56" s="111"/>
      <c r="U56" s="111"/>
      <c r="V56" s="111"/>
      <c r="W56" s="111"/>
      <c r="X56" s="112"/>
    </row>
    <row r="57" spans="1:24">
      <c r="A57" s="110">
        <v>42208</v>
      </c>
      <c r="B57" s="111">
        <v>1.9799455690000001</v>
      </c>
      <c r="C57" s="111">
        <v>1.739138702</v>
      </c>
      <c r="D57" s="111">
        <v>2.061384812</v>
      </c>
      <c r="E57" s="111">
        <v>1.5364276219999999</v>
      </c>
      <c r="F57" s="111">
        <v>1.2798834990000001</v>
      </c>
      <c r="G57" s="111">
        <v>1.326650544</v>
      </c>
      <c r="H57" s="112">
        <v>1.3255549201666665</v>
      </c>
      <c r="Q57" s="110"/>
      <c r="R57" s="111"/>
      <c r="S57" s="111"/>
      <c r="T57" s="111"/>
      <c r="U57" s="111"/>
      <c r="V57" s="111"/>
      <c r="W57" s="111"/>
      <c r="X57" s="112"/>
    </row>
    <row r="58" spans="1:24">
      <c r="A58" s="110">
        <v>42209</v>
      </c>
      <c r="B58" s="111">
        <v>1.975095139</v>
      </c>
      <c r="C58" s="111">
        <v>1.7259883149999999</v>
      </c>
      <c r="D58" s="111">
        <v>2.061384812</v>
      </c>
      <c r="E58" s="111">
        <v>1.5290402240000001</v>
      </c>
      <c r="F58" s="111">
        <v>1.2752089790000001</v>
      </c>
      <c r="G58" s="111">
        <v>1.326650544</v>
      </c>
      <c r="H58" s="112">
        <v>1.3209805406250001</v>
      </c>
      <c r="Q58" s="110"/>
      <c r="R58" s="111"/>
      <c r="S58" s="111"/>
      <c r="T58" s="111"/>
      <c r="U58" s="111"/>
      <c r="V58" s="111"/>
      <c r="W58" s="111"/>
      <c r="X58" s="112"/>
    </row>
    <row r="59" spans="1:24">
      <c r="A59" s="110">
        <v>42212</v>
      </c>
      <c r="B59" s="111">
        <v>1.9353216120000001</v>
      </c>
      <c r="C59" s="111">
        <v>1.6996875410000001</v>
      </c>
      <c r="D59" s="111">
        <v>2.0352329149999999</v>
      </c>
      <c r="E59" s="111">
        <v>1.5026041999999999</v>
      </c>
      <c r="F59" s="111">
        <v>1.2443571490000001</v>
      </c>
      <c r="G59" s="111">
        <v>1.3000556839999999</v>
      </c>
      <c r="H59" s="112">
        <v>1.293736699875</v>
      </c>
      <c r="Q59" s="110"/>
      <c r="R59" s="111"/>
      <c r="S59" s="111"/>
      <c r="T59" s="111"/>
      <c r="U59" s="111"/>
      <c r="V59" s="111"/>
      <c r="W59" s="111"/>
      <c r="X59" s="112"/>
    </row>
    <row r="60" spans="1:24">
      <c r="A60" s="110">
        <v>42213</v>
      </c>
      <c r="B60" s="111">
        <v>1.9459925579999999</v>
      </c>
      <c r="C60" s="111">
        <v>1.7079065330000001</v>
      </c>
      <c r="D60" s="111">
        <v>2.0167727530000001</v>
      </c>
      <c r="E60" s="111">
        <v>1.518304364</v>
      </c>
      <c r="F60" s="111">
        <v>1.2471618609999999</v>
      </c>
      <c r="G60" s="111">
        <v>1.3105699310000001</v>
      </c>
      <c r="H60" s="112">
        <v>1.3155433290833334</v>
      </c>
      <c r="Q60" s="110"/>
      <c r="R60" s="111"/>
      <c r="S60" s="111"/>
      <c r="T60" s="111"/>
      <c r="U60" s="111"/>
      <c r="V60" s="111"/>
      <c r="W60" s="111"/>
      <c r="X60" s="112"/>
    </row>
    <row r="61" spans="1:24">
      <c r="A61" s="110">
        <v>42214</v>
      </c>
      <c r="B61" s="111">
        <v>1.9459925579999999</v>
      </c>
      <c r="C61" s="111">
        <v>1.7128379279999999</v>
      </c>
      <c r="D61" s="111">
        <v>2.0167727530000001</v>
      </c>
      <c r="E61" s="111">
        <v>1.5154281060000001</v>
      </c>
      <c r="F61" s="111">
        <v>1.259315612</v>
      </c>
      <c r="G61" s="111">
        <v>1.299437199</v>
      </c>
      <c r="H61" s="112">
        <v>1.3083267573333333</v>
      </c>
      <c r="Q61" s="110"/>
      <c r="R61" s="111"/>
      <c r="S61" s="111"/>
      <c r="T61" s="111"/>
      <c r="U61" s="111"/>
      <c r="V61" s="111"/>
      <c r="W61" s="111"/>
      <c r="X61" s="112"/>
    </row>
    <row r="62" spans="1:24">
      <c r="A62" s="110">
        <v>42215</v>
      </c>
      <c r="B62" s="111">
        <v>1.9401720419999999</v>
      </c>
      <c r="C62" s="111">
        <v>1.702975138</v>
      </c>
      <c r="D62" s="111">
        <v>2.0183110989999999</v>
      </c>
      <c r="E62" s="111">
        <v>1.522176491</v>
      </c>
      <c r="F62" s="111">
        <v>1.250901477</v>
      </c>
      <c r="G62" s="111">
        <v>1.3000556839999999</v>
      </c>
      <c r="H62" s="112">
        <v>1.3081262405416669</v>
      </c>
      <c r="Q62" s="110"/>
      <c r="R62" s="111"/>
      <c r="S62" s="111"/>
      <c r="T62" s="111"/>
      <c r="U62" s="111"/>
      <c r="V62" s="111"/>
      <c r="W62" s="111"/>
      <c r="X62" s="112"/>
    </row>
    <row r="63" spans="1:24">
      <c r="A63" s="110">
        <v>42216</v>
      </c>
      <c r="B63" s="111">
        <v>1.9615139340000001</v>
      </c>
      <c r="C63" s="111">
        <v>1.709550331</v>
      </c>
      <c r="D63" s="111">
        <v>2.0306178739999998</v>
      </c>
      <c r="E63" s="111">
        <v>1.5353009049999999</v>
      </c>
      <c r="F63" s="111">
        <v>1.245292053</v>
      </c>
      <c r="G63" s="111">
        <v>1.3124253859999999</v>
      </c>
      <c r="H63" s="112">
        <v>1.3231632322083333</v>
      </c>
      <c r="Q63" s="110"/>
      <c r="R63" s="111"/>
      <c r="S63" s="111"/>
      <c r="T63" s="111"/>
      <c r="U63" s="111"/>
      <c r="V63" s="111"/>
      <c r="W63" s="111"/>
      <c r="X63" s="112"/>
    </row>
    <row r="64" spans="1:24">
      <c r="A64" s="110">
        <v>42219</v>
      </c>
      <c r="B64" s="111">
        <v>1.9576335899999999</v>
      </c>
      <c r="C64" s="111">
        <v>1.71119413</v>
      </c>
      <c r="D64" s="111">
        <v>2.0260028339999998</v>
      </c>
      <c r="E64" s="111">
        <v>1.5292391249999999</v>
      </c>
      <c r="F64" s="111">
        <v>1.2443571490000001</v>
      </c>
      <c r="G64" s="111">
        <v>1.323558118</v>
      </c>
      <c r="H64" s="112">
        <v>1.349000548</v>
      </c>
      <c r="Q64" s="110"/>
      <c r="R64" s="111"/>
      <c r="S64" s="111"/>
      <c r="T64" s="111"/>
      <c r="U64" s="111"/>
      <c r="V64" s="111"/>
      <c r="W64" s="111"/>
      <c r="X64" s="112"/>
    </row>
    <row r="65" spans="1:24">
      <c r="A65" s="110">
        <v>42220</v>
      </c>
      <c r="B65" s="111">
        <v>1.9469626440000001</v>
      </c>
      <c r="C65" s="111">
        <v>1.693112347</v>
      </c>
      <c r="D65" s="111">
        <v>2.012157712</v>
      </c>
      <c r="E65" s="111">
        <v>1.5113487969999999</v>
      </c>
      <c r="F65" s="111">
        <v>1.2078958950000001</v>
      </c>
      <c r="G65" s="111">
        <v>1.3136623569999999</v>
      </c>
      <c r="H65" s="112">
        <v>1.3318468440416664</v>
      </c>
      <c r="Q65" s="110"/>
      <c r="R65" s="111"/>
      <c r="S65" s="111"/>
      <c r="T65" s="111"/>
      <c r="U65" s="111"/>
      <c r="V65" s="111"/>
      <c r="W65" s="111"/>
      <c r="X65" s="112"/>
    </row>
    <row r="66" spans="1:24">
      <c r="A66" s="110">
        <v>42221</v>
      </c>
      <c r="B66" s="111">
        <v>1.9615139340000001</v>
      </c>
      <c r="C66" s="111">
        <v>1.7079065330000001</v>
      </c>
      <c r="D66" s="111">
        <v>2.02292614</v>
      </c>
      <c r="E66" s="111">
        <v>1.526724459</v>
      </c>
      <c r="F66" s="111">
        <v>1.2237892619999999</v>
      </c>
      <c r="G66" s="111">
        <v>1.3291244840000001</v>
      </c>
      <c r="H66" s="112">
        <v>1.3318808580000001</v>
      </c>
      <c r="Q66" s="110"/>
      <c r="R66" s="111"/>
      <c r="S66" s="111"/>
      <c r="T66" s="111"/>
      <c r="U66" s="111"/>
      <c r="V66" s="111"/>
      <c r="W66" s="111"/>
      <c r="X66" s="112"/>
    </row>
    <row r="67" spans="1:24">
      <c r="A67" s="110">
        <v>42222</v>
      </c>
      <c r="B67" s="111">
        <v>1.959573762</v>
      </c>
      <c r="C67" s="111">
        <v>1.6980437420000001</v>
      </c>
      <c r="D67" s="111">
        <v>2.0044659779999998</v>
      </c>
      <c r="E67" s="111">
        <v>1.5209672860000001</v>
      </c>
      <c r="F67" s="111">
        <v>1.2163100309999999</v>
      </c>
      <c r="G67" s="111">
        <v>1.3223211479999999</v>
      </c>
      <c r="H67" s="112">
        <v>1.3365279335833333</v>
      </c>
      <c r="Q67" s="110"/>
      <c r="R67" s="111"/>
      <c r="S67" s="111"/>
      <c r="T67" s="111"/>
      <c r="U67" s="111"/>
      <c r="V67" s="111"/>
      <c r="W67" s="111"/>
      <c r="X67" s="112"/>
    </row>
    <row r="68" spans="1:24">
      <c r="A68" s="110">
        <v>42223</v>
      </c>
      <c r="B68" s="111">
        <v>1.9556934180000001</v>
      </c>
      <c r="C68" s="111">
        <v>1.6963999439999999</v>
      </c>
      <c r="D68" s="111">
        <v>1.9875441620000001</v>
      </c>
      <c r="E68" s="111">
        <v>1.5100019979999999</v>
      </c>
      <c r="F68" s="111">
        <v>1.218179839</v>
      </c>
      <c r="G68" s="111">
        <v>1.3043850800000001</v>
      </c>
      <c r="H68" s="112">
        <v>1.3280962979166671</v>
      </c>
      <c r="Q68" s="110"/>
      <c r="R68" s="111"/>
      <c r="S68" s="111"/>
      <c r="T68" s="111"/>
      <c r="U68" s="111"/>
      <c r="V68" s="111"/>
      <c r="W68" s="111"/>
      <c r="X68" s="112"/>
    </row>
    <row r="69" spans="1:24">
      <c r="A69" s="110">
        <v>42226</v>
      </c>
      <c r="B69" s="111">
        <v>1.9789754829999999</v>
      </c>
      <c r="C69" s="111">
        <v>1.714481726</v>
      </c>
      <c r="D69" s="111">
        <v>2.0260028339999998</v>
      </c>
      <c r="E69" s="111">
        <v>1.5436478730000001</v>
      </c>
      <c r="F69" s="111">
        <v>1.227528878</v>
      </c>
      <c r="G69" s="111">
        <v>1.3142808420000001</v>
      </c>
      <c r="H69" s="112">
        <v>1.3373926231666664</v>
      </c>
      <c r="Q69" s="110"/>
      <c r="R69" s="111"/>
      <c r="S69" s="111"/>
      <c r="T69" s="111"/>
      <c r="U69" s="111"/>
      <c r="V69" s="111"/>
      <c r="W69" s="111"/>
      <c r="X69" s="112"/>
    </row>
    <row r="70" spans="1:24">
      <c r="A70" s="110">
        <v>42227</v>
      </c>
      <c r="B70" s="111">
        <v>1.956663504</v>
      </c>
      <c r="C70" s="111">
        <v>1.714481726</v>
      </c>
      <c r="D70" s="111">
        <v>2.0167727530000001</v>
      </c>
      <c r="E70" s="111">
        <v>1.529943268</v>
      </c>
      <c r="F70" s="111">
        <v>1.209765703</v>
      </c>
      <c r="G70" s="111">
        <v>1.323558118</v>
      </c>
      <c r="H70" s="112">
        <v>1.3298398530833333</v>
      </c>
      <c r="Q70" s="110"/>
      <c r="R70" s="111"/>
      <c r="S70" s="111"/>
      <c r="T70" s="111"/>
      <c r="U70" s="111"/>
      <c r="V70" s="111"/>
      <c r="W70" s="111"/>
      <c r="X70" s="112"/>
    </row>
    <row r="71" spans="1:24">
      <c r="A71" s="110">
        <v>42228</v>
      </c>
      <c r="B71" s="111">
        <v>1.9110694610000001</v>
      </c>
      <c r="C71" s="111">
        <v>1.6684553710000001</v>
      </c>
      <c r="D71" s="111">
        <v>1.9629306120000001</v>
      </c>
      <c r="E71" s="111">
        <v>1.474375942</v>
      </c>
      <c r="F71" s="111">
        <v>1.191067624</v>
      </c>
      <c r="G71" s="111">
        <v>1.3019111400000001</v>
      </c>
      <c r="H71" s="112">
        <v>1.3402418077083336</v>
      </c>
      <c r="Q71" s="110"/>
      <c r="R71" s="111"/>
      <c r="S71" s="111"/>
      <c r="T71" s="111"/>
      <c r="U71" s="111"/>
      <c r="V71" s="111"/>
      <c r="W71" s="111"/>
      <c r="X71" s="112"/>
    </row>
    <row r="72" spans="1:24">
      <c r="A72" s="110">
        <v>42229</v>
      </c>
      <c r="B72" s="111">
        <v>1.9295010960000001</v>
      </c>
      <c r="C72" s="111">
        <v>1.6914685490000001</v>
      </c>
      <c r="D72" s="111">
        <v>1.9706223460000001</v>
      </c>
      <c r="E72" s="111">
        <v>1.5073171620000001</v>
      </c>
      <c r="F72" s="111">
        <v>1.200416664</v>
      </c>
      <c r="G72" s="111">
        <v>1.3167547820000001</v>
      </c>
      <c r="H72" s="112">
        <v>1.3674938132500001</v>
      </c>
      <c r="Q72" s="110"/>
      <c r="R72" s="111"/>
      <c r="S72" s="111"/>
      <c r="T72" s="111"/>
      <c r="U72" s="111"/>
      <c r="V72" s="111"/>
      <c r="W72" s="111"/>
      <c r="X72" s="112"/>
    </row>
    <row r="73" spans="1:24">
      <c r="A73" s="110">
        <v>42230</v>
      </c>
      <c r="B73" s="111">
        <v>1.917860063</v>
      </c>
      <c r="C73" s="111">
        <v>1.6996875410000001</v>
      </c>
      <c r="D73" s="111">
        <v>1.9598539180000001</v>
      </c>
      <c r="E73" s="111">
        <v>1.4948084989999999</v>
      </c>
      <c r="F73" s="111">
        <v>1.1807836810000001</v>
      </c>
      <c r="G73" s="111">
        <v>1.327269029</v>
      </c>
      <c r="H73" s="112">
        <v>1.3605982346249998</v>
      </c>
      <c r="Q73" s="110"/>
      <c r="R73" s="111"/>
      <c r="S73" s="111"/>
      <c r="T73" s="111"/>
      <c r="U73" s="111"/>
      <c r="V73" s="111"/>
      <c r="W73" s="111"/>
      <c r="X73" s="112"/>
    </row>
    <row r="74" spans="1:24">
      <c r="A74" s="110">
        <v>42233</v>
      </c>
      <c r="B74" s="111">
        <v>1.927560924</v>
      </c>
      <c r="C74" s="111">
        <v>1.702975138</v>
      </c>
      <c r="D74" s="111">
        <v>1.993697549</v>
      </c>
      <c r="E74" s="111">
        <v>1.4920511750000001</v>
      </c>
      <c r="F74" s="111">
        <v>1.177044065</v>
      </c>
      <c r="G74" s="111">
        <v>1.337164791</v>
      </c>
      <c r="H74" s="112">
        <v>1.3681321783333333</v>
      </c>
      <c r="Q74" s="110"/>
      <c r="R74" s="111"/>
      <c r="S74" s="111"/>
      <c r="T74" s="111"/>
      <c r="U74" s="111"/>
      <c r="V74" s="111"/>
      <c r="W74" s="111"/>
      <c r="X74" s="112"/>
    </row>
    <row r="75" spans="1:24">
      <c r="A75" s="110">
        <v>42234</v>
      </c>
      <c r="B75" s="111">
        <v>1.9227104939999999</v>
      </c>
      <c r="C75" s="111">
        <v>1.6963999439999999</v>
      </c>
      <c r="D75" s="111">
        <v>1.9706223460000001</v>
      </c>
      <c r="E75" s="111">
        <v>1.4829179720000001</v>
      </c>
      <c r="F75" s="111">
        <v>1.1714346419999999</v>
      </c>
      <c r="G75" s="111">
        <v>1.347679037</v>
      </c>
      <c r="H75" s="112">
        <v>1.3667853057083332</v>
      </c>
      <c r="Q75" s="110"/>
      <c r="R75" s="111"/>
      <c r="S75" s="111"/>
      <c r="T75" s="111"/>
      <c r="U75" s="111"/>
      <c r="V75" s="111"/>
      <c r="W75" s="111"/>
      <c r="X75" s="112"/>
    </row>
    <row r="76" spans="1:24">
      <c r="A76" s="110">
        <v>42235</v>
      </c>
      <c r="B76" s="111">
        <v>1.900398515</v>
      </c>
      <c r="C76" s="111">
        <v>1.673386767</v>
      </c>
      <c r="D76" s="111">
        <v>1.950623837</v>
      </c>
      <c r="E76" s="111">
        <v>1.4525585320000001</v>
      </c>
      <c r="F76" s="111">
        <v>1.1676950260000001</v>
      </c>
      <c r="G76" s="111">
        <v>1.332835395</v>
      </c>
      <c r="H76" s="112">
        <v>1.3541177322083333</v>
      </c>
      <c r="Q76" s="110"/>
      <c r="R76" s="111"/>
      <c r="S76" s="111"/>
      <c r="T76" s="111"/>
      <c r="U76" s="111"/>
      <c r="V76" s="111"/>
      <c r="W76" s="111"/>
      <c r="X76" s="112"/>
    </row>
    <row r="77" spans="1:24">
      <c r="A77" s="110">
        <v>42236</v>
      </c>
      <c r="B77" s="111">
        <v>1.876146364</v>
      </c>
      <c r="C77" s="111">
        <v>1.650373589</v>
      </c>
      <c r="D77" s="111">
        <v>1.9213952459999999</v>
      </c>
      <c r="E77" s="111">
        <v>1.4171135589999999</v>
      </c>
      <c r="F77" s="111">
        <v>1.1246894439999999</v>
      </c>
      <c r="G77" s="111">
        <v>1.2944893180000001</v>
      </c>
      <c r="H77" s="112">
        <v>1.2992722641666667</v>
      </c>
      <c r="Q77" s="110"/>
      <c r="R77" s="111"/>
      <c r="S77" s="111"/>
      <c r="T77" s="111"/>
      <c r="U77" s="111"/>
      <c r="V77" s="111"/>
      <c r="W77" s="111"/>
      <c r="X77" s="112"/>
    </row>
    <row r="78" spans="1:24">
      <c r="A78" s="110">
        <v>42237</v>
      </c>
      <c r="B78" s="111">
        <v>1.8402531820000001</v>
      </c>
      <c r="C78" s="111">
        <v>1.613388125</v>
      </c>
      <c r="D78" s="111">
        <v>1.862938065</v>
      </c>
      <c r="E78" s="111">
        <v>1.382287772</v>
      </c>
      <c r="F78" s="111">
        <v>1.1181451170000001</v>
      </c>
      <c r="G78" s="111">
        <v>1.262946578</v>
      </c>
      <c r="H78" s="112">
        <v>1.2757365917499999</v>
      </c>
      <c r="Q78" s="110"/>
      <c r="R78" s="111"/>
      <c r="S78" s="111"/>
      <c r="T78" s="111"/>
      <c r="U78" s="111"/>
      <c r="V78" s="111"/>
      <c r="W78" s="111"/>
      <c r="X78" s="112"/>
    </row>
    <row r="79" spans="1:24">
      <c r="A79" s="110">
        <v>42240</v>
      </c>
      <c r="B79" s="111">
        <v>1.750035182</v>
      </c>
      <c r="C79" s="111">
        <v>1.5328420039999999</v>
      </c>
      <c r="D79" s="111">
        <v>1.7752522930000001</v>
      </c>
      <c r="E79" s="111">
        <v>1.320371519</v>
      </c>
      <c r="F79" s="111">
        <v>1.0629857840000001</v>
      </c>
      <c r="G79" s="111">
        <v>1.1887283660000001</v>
      </c>
      <c r="H79" s="112">
        <v>1.1955874699999998</v>
      </c>
      <c r="Q79" s="110"/>
      <c r="R79" s="111"/>
      <c r="S79" s="111"/>
      <c r="T79" s="111"/>
      <c r="U79" s="111"/>
      <c r="V79" s="111"/>
      <c r="W79" s="111"/>
      <c r="X79" s="112"/>
    </row>
    <row r="80" spans="1:24">
      <c r="A80" s="110">
        <v>42241</v>
      </c>
      <c r="B80" s="111">
        <v>1.8266719769999999</v>
      </c>
      <c r="C80" s="111">
        <v>1.6010596370000001</v>
      </c>
      <c r="D80" s="111">
        <v>1.8752448399999999</v>
      </c>
      <c r="E80" s="111">
        <v>1.3842221880000001</v>
      </c>
      <c r="F80" s="111">
        <v>1.091967806</v>
      </c>
      <c r="G80" s="111">
        <v>1.250576876</v>
      </c>
      <c r="H80" s="112">
        <v>1.2598906365416664</v>
      </c>
      <c r="Q80" s="110"/>
      <c r="R80" s="111"/>
      <c r="S80" s="111"/>
      <c r="T80" s="111"/>
      <c r="U80" s="111"/>
      <c r="V80" s="111"/>
      <c r="W80" s="111"/>
      <c r="X80" s="112"/>
    </row>
    <row r="81" spans="1:24">
      <c r="A81" s="110">
        <v>42242</v>
      </c>
      <c r="B81" s="111">
        <v>1.811150601</v>
      </c>
      <c r="C81" s="111">
        <v>1.591196847</v>
      </c>
      <c r="D81" s="111">
        <v>1.8583230239999999</v>
      </c>
      <c r="E81" s="111">
        <v>1.368137369</v>
      </c>
      <c r="F81" s="111">
        <v>1.083553671</v>
      </c>
      <c r="G81" s="111">
        <v>1.2412996000000001</v>
      </c>
      <c r="H81" s="112">
        <v>1.2509611240833334</v>
      </c>
      <c r="Q81" s="110"/>
      <c r="R81" s="111"/>
      <c r="S81" s="111"/>
      <c r="T81" s="111"/>
      <c r="U81" s="111"/>
      <c r="V81" s="111"/>
      <c r="W81" s="111"/>
      <c r="X81" s="112"/>
    </row>
    <row r="82" spans="1:24">
      <c r="A82" s="110">
        <v>42243</v>
      </c>
      <c r="B82" s="111">
        <v>1.880026709</v>
      </c>
      <c r="C82" s="111">
        <v>1.6298261089999999</v>
      </c>
      <c r="D82" s="111">
        <v>1.942932103</v>
      </c>
      <c r="E82" s="111">
        <v>1.426934114</v>
      </c>
      <c r="F82" s="111">
        <v>1.101316846</v>
      </c>
      <c r="G82" s="111">
        <v>1.287067497</v>
      </c>
      <c r="H82" s="112">
        <v>1.2828545147499999</v>
      </c>
      <c r="Q82" s="110"/>
      <c r="R82" s="111"/>
      <c r="S82" s="111"/>
      <c r="T82" s="111"/>
      <c r="U82" s="111"/>
      <c r="V82" s="111"/>
      <c r="W82" s="111"/>
      <c r="X82" s="112"/>
    </row>
    <row r="83" spans="1:24">
      <c r="A83" s="110">
        <v>42244</v>
      </c>
      <c r="B83" s="111">
        <v>1.8848771390000001</v>
      </c>
      <c r="C83" s="111">
        <v>1.625716613</v>
      </c>
      <c r="D83" s="111">
        <v>1.9629306120000001</v>
      </c>
      <c r="E83" s="111">
        <v>1.4423170830000001</v>
      </c>
      <c r="F83" s="111">
        <v>1.101316846</v>
      </c>
      <c r="G83" s="111">
        <v>1.2821196159999999</v>
      </c>
      <c r="H83" s="112">
        <v>1.2793754039583332</v>
      </c>
      <c r="Q83" s="110"/>
      <c r="R83" s="111"/>
      <c r="S83" s="111"/>
      <c r="T83" s="111"/>
      <c r="U83" s="111"/>
      <c r="V83" s="111"/>
      <c r="W83" s="111"/>
      <c r="X83" s="112"/>
    </row>
    <row r="84" spans="1:24">
      <c r="A84" s="110">
        <v>42247</v>
      </c>
      <c r="B84" s="111">
        <v>1.876146364</v>
      </c>
      <c r="C84" s="111">
        <v>1.619963319</v>
      </c>
      <c r="D84" s="111">
        <v>1.9460087960000001</v>
      </c>
      <c r="E84" s="111">
        <v>1.4268941020000001</v>
      </c>
      <c r="F84" s="111">
        <v>1.10692627</v>
      </c>
      <c r="G84" s="111">
        <v>1.2740793100000001</v>
      </c>
      <c r="H84" s="112">
        <v>1.2679269039583332</v>
      </c>
      <c r="Q84" s="110"/>
      <c r="R84" s="111"/>
      <c r="S84" s="111"/>
      <c r="T84" s="111"/>
      <c r="U84" s="111"/>
      <c r="V84" s="111"/>
      <c r="W84" s="111"/>
      <c r="X84" s="112"/>
    </row>
    <row r="85" spans="1:24">
      <c r="A85" s="110">
        <v>42248</v>
      </c>
      <c r="B85" s="111">
        <v>1.8373429240000001</v>
      </c>
      <c r="C85" s="111">
        <v>1.5936625440000001</v>
      </c>
      <c r="D85" s="111">
        <v>1.918318553</v>
      </c>
      <c r="E85" s="111">
        <v>1.3856412010000001</v>
      </c>
      <c r="F85" s="111">
        <v>1.0798140549999999</v>
      </c>
      <c r="G85" s="111">
        <v>1.262328093</v>
      </c>
      <c r="H85" s="112">
        <v>1.2396850717500001</v>
      </c>
      <c r="Q85" s="110"/>
      <c r="R85" s="111"/>
      <c r="S85" s="111"/>
      <c r="T85" s="111"/>
      <c r="U85" s="111"/>
      <c r="V85" s="111"/>
      <c r="W85" s="111"/>
      <c r="X85" s="112"/>
    </row>
    <row r="86" spans="1:24">
      <c r="A86" s="110">
        <v>42249</v>
      </c>
      <c r="B86" s="111">
        <v>1.8373429240000001</v>
      </c>
      <c r="C86" s="111">
        <v>1.589553048</v>
      </c>
      <c r="D86" s="111">
        <v>1.929086981</v>
      </c>
      <c r="E86" s="111">
        <v>1.405101511</v>
      </c>
      <c r="F86" s="111">
        <v>1.0732697280000001</v>
      </c>
      <c r="G86" s="111">
        <v>1.2802641610000001</v>
      </c>
      <c r="H86" s="112">
        <v>1.237714201375</v>
      </c>
      <c r="Q86" s="110"/>
      <c r="R86" s="111"/>
      <c r="S86" s="111"/>
      <c r="T86" s="111"/>
      <c r="U86" s="111"/>
      <c r="V86" s="111"/>
      <c r="W86" s="111"/>
      <c r="X86" s="112"/>
    </row>
    <row r="87" spans="1:24">
      <c r="A87" s="110">
        <v>42250</v>
      </c>
      <c r="B87" s="111">
        <v>1.8683856759999999</v>
      </c>
      <c r="C87" s="111">
        <v>1.6224290159999999</v>
      </c>
      <c r="D87" s="111">
        <v>1.9675456529999999</v>
      </c>
      <c r="E87" s="111">
        <v>1.446379138</v>
      </c>
      <c r="F87" s="111">
        <v>1.1125356930000001</v>
      </c>
      <c r="G87" s="111">
        <v>1.3043850800000001</v>
      </c>
      <c r="H87" s="112">
        <v>1.2598874917499996</v>
      </c>
      <c r="Q87" s="110"/>
      <c r="R87" s="111"/>
      <c r="S87" s="111"/>
      <c r="T87" s="111"/>
      <c r="U87" s="111"/>
      <c r="V87" s="111"/>
      <c r="W87" s="111"/>
      <c r="X87" s="112"/>
    </row>
    <row r="88" spans="1:24">
      <c r="A88" s="110">
        <v>42251</v>
      </c>
      <c r="B88" s="111">
        <v>1.816971117</v>
      </c>
      <c r="C88" s="111">
        <v>1.5764026609999999</v>
      </c>
      <c r="D88" s="111">
        <v>1.9137035120000001</v>
      </c>
      <c r="E88" s="111">
        <v>1.400169693</v>
      </c>
      <c r="F88" s="111">
        <v>1.078879151</v>
      </c>
      <c r="G88" s="111">
        <v>1.2802641610000001</v>
      </c>
      <c r="H88" s="112">
        <v>1.214000706</v>
      </c>
      <c r="Q88" s="110"/>
      <c r="R88" s="111"/>
      <c r="S88" s="111"/>
      <c r="T88" s="111"/>
      <c r="U88" s="111"/>
      <c r="V88" s="111"/>
      <c r="W88" s="111"/>
      <c r="X88" s="112"/>
    </row>
    <row r="89" spans="1:24">
      <c r="A89" s="110">
        <v>42254</v>
      </c>
      <c r="B89" s="111">
        <v>1.830552322</v>
      </c>
      <c r="C89" s="111">
        <v>1.5846216529999999</v>
      </c>
      <c r="D89" s="111">
        <v>1.9106268179999999</v>
      </c>
      <c r="E89" s="111">
        <v>1.403450434</v>
      </c>
      <c r="F89" s="111">
        <v>1.0807489589999999</v>
      </c>
      <c r="G89" s="111">
        <v>1.2895414380000001</v>
      </c>
      <c r="H89" s="112">
        <v>1.2138265929166667</v>
      </c>
      <c r="Q89" s="110"/>
      <c r="R89" s="111"/>
      <c r="S89" s="111"/>
      <c r="T89" s="111"/>
      <c r="U89" s="111"/>
      <c r="V89" s="111"/>
      <c r="W89" s="111"/>
      <c r="X89" s="112"/>
    </row>
    <row r="90" spans="1:24">
      <c r="A90" s="110">
        <v>42255</v>
      </c>
      <c r="B90" s="111">
        <v>1.877116451</v>
      </c>
      <c r="C90" s="111">
        <v>1.612566226</v>
      </c>
      <c r="D90" s="111">
        <v>1.9567772240000001</v>
      </c>
      <c r="E90" s="111">
        <v>1.4257187099999999</v>
      </c>
      <c r="F90" s="111">
        <v>1.108796077</v>
      </c>
      <c r="G90" s="111">
        <v>1.3099514459999999</v>
      </c>
      <c r="H90" s="112">
        <v>1.2267168416249998</v>
      </c>
      <c r="Q90" s="110"/>
      <c r="R90" s="111"/>
      <c r="S90" s="111"/>
      <c r="T90" s="111"/>
      <c r="U90" s="111"/>
      <c r="V90" s="111"/>
      <c r="W90" s="111"/>
      <c r="X90" s="112"/>
    </row>
    <row r="91" spans="1:24">
      <c r="A91" s="110">
        <v>42256</v>
      </c>
      <c r="B91" s="111">
        <v>1.8984583429999999</v>
      </c>
      <c r="C91" s="111">
        <v>1.619963319</v>
      </c>
      <c r="D91" s="111">
        <v>1.9736990400000001</v>
      </c>
      <c r="E91" s="111">
        <v>1.4392423679999999</v>
      </c>
      <c r="F91" s="111">
        <v>1.1125356930000001</v>
      </c>
      <c r="G91" s="111">
        <v>1.329742969</v>
      </c>
      <c r="H91" s="112">
        <v>1.2393140694166667</v>
      </c>
      <c r="Q91" s="110"/>
      <c r="R91" s="111"/>
      <c r="S91" s="111"/>
      <c r="T91" s="111"/>
      <c r="U91" s="111"/>
      <c r="V91" s="111"/>
      <c r="W91" s="111"/>
      <c r="X91" s="112"/>
    </row>
    <row r="92" spans="1:24">
      <c r="A92" s="110">
        <v>42257</v>
      </c>
      <c r="B92" s="111">
        <v>1.894577999</v>
      </c>
      <c r="C92" s="111">
        <v>1.6010596370000001</v>
      </c>
      <c r="D92" s="111">
        <v>1.953700531</v>
      </c>
      <c r="E92" s="111">
        <v>1.434311085</v>
      </c>
      <c r="F92" s="111">
        <v>1.1003819420000001</v>
      </c>
      <c r="G92" s="111">
        <v>1.3247950879999999</v>
      </c>
      <c r="H92" s="112">
        <v>1.2269024291250001</v>
      </c>
      <c r="Q92" s="110"/>
      <c r="R92" s="111"/>
      <c r="S92" s="111"/>
      <c r="T92" s="111"/>
      <c r="U92" s="111"/>
      <c r="V92" s="111"/>
      <c r="W92" s="111"/>
      <c r="X92" s="112"/>
    </row>
    <row r="93" spans="1:24">
      <c r="A93" s="110">
        <v>42258</v>
      </c>
      <c r="B93" s="111">
        <v>1.8868173109999999</v>
      </c>
      <c r="C93" s="111">
        <v>1.5920187459999999</v>
      </c>
      <c r="D93" s="111">
        <v>1.9460087960000001</v>
      </c>
      <c r="E93" s="111">
        <v>1.451335139</v>
      </c>
      <c r="F93" s="111">
        <v>1.0900979989999999</v>
      </c>
      <c r="G93" s="111">
        <v>1.3260320590000001</v>
      </c>
      <c r="H93" s="112">
        <v>1.2180920943749998</v>
      </c>
      <c r="Q93" s="110"/>
      <c r="R93" s="111"/>
      <c r="S93" s="111"/>
      <c r="T93" s="111"/>
      <c r="U93" s="111"/>
      <c r="V93" s="111"/>
      <c r="W93" s="111"/>
      <c r="X93" s="112"/>
    </row>
    <row r="94" spans="1:24">
      <c r="A94" s="110">
        <v>42261</v>
      </c>
      <c r="B94" s="111">
        <v>1.8712959339999999</v>
      </c>
      <c r="C94" s="111">
        <v>1.5574989800000001</v>
      </c>
      <c r="D94" s="111">
        <v>1.8998583899999999</v>
      </c>
      <c r="E94" s="111">
        <v>1.407236229</v>
      </c>
      <c r="F94" s="111">
        <v>1.056441457</v>
      </c>
      <c r="G94" s="111">
        <v>1.311806901</v>
      </c>
      <c r="H94" s="112">
        <v>1.2103695565833332</v>
      </c>
      <c r="Q94" s="110"/>
      <c r="R94" s="111"/>
      <c r="S94" s="111"/>
      <c r="T94" s="111"/>
      <c r="U94" s="111"/>
      <c r="V94" s="111"/>
      <c r="W94" s="111"/>
      <c r="X94" s="112"/>
    </row>
    <row r="95" spans="1:24">
      <c r="A95" s="110">
        <v>42262</v>
      </c>
      <c r="B95" s="111">
        <v>1.882936967</v>
      </c>
      <c r="C95" s="111">
        <v>1.572293165</v>
      </c>
      <c r="D95" s="111">
        <v>1.915241859</v>
      </c>
      <c r="E95" s="111">
        <v>1.415833146</v>
      </c>
      <c r="F95" s="111">
        <v>1.0555065530000001</v>
      </c>
      <c r="G95" s="111">
        <v>1.3142808420000001</v>
      </c>
      <c r="H95" s="112">
        <v>1.2206296455833334</v>
      </c>
      <c r="Q95" s="110"/>
      <c r="R95" s="111"/>
      <c r="S95" s="111"/>
      <c r="T95" s="111"/>
      <c r="U95" s="111"/>
      <c r="V95" s="111"/>
      <c r="W95" s="111"/>
      <c r="X95" s="112"/>
    </row>
    <row r="96" spans="1:24">
      <c r="A96" s="110">
        <v>42263</v>
      </c>
      <c r="B96" s="111">
        <v>1.8926378269999999</v>
      </c>
      <c r="C96" s="111">
        <v>1.5772245600000001</v>
      </c>
      <c r="D96" s="111">
        <v>1.9275486340000001</v>
      </c>
      <c r="E96" s="111">
        <v>1.425660232</v>
      </c>
      <c r="F96" s="111">
        <v>1.070465016</v>
      </c>
      <c r="G96" s="111">
        <v>1.309332961</v>
      </c>
      <c r="H96" s="112">
        <v>1.2219700812083332</v>
      </c>
      <c r="Q96" s="110"/>
      <c r="R96" s="111"/>
      <c r="S96" s="111"/>
      <c r="T96" s="111"/>
      <c r="U96" s="111"/>
      <c r="V96" s="111"/>
      <c r="W96" s="111"/>
      <c r="X96" s="112"/>
    </row>
    <row r="97" spans="1:24">
      <c r="A97" s="110">
        <v>42264</v>
      </c>
      <c r="B97" s="111">
        <v>1.912039547</v>
      </c>
      <c r="C97" s="111">
        <v>1.5936625440000001</v>
      </c>
      <c r="D97" s="111">
        <v>1.953700531</v>
      </c>
      <c r="E97" s="111">
        <v>1.429678644</v>
      </c>
      <c r="F97" s="111">
        <v>1.0854234789999999</v>
      </c>
      <c r="G97" s="111">
        <v>1.305003565</v>
      </c>
      <c r="H97" s="112">
        <v>1.2322743730416665</v>
      </c>
      <c r="Q97" s="110"/>
      <c r="R97" s="111"/>
      <c r="S97" s="111"/>
      <c r="T97" s="111"/>
      <c r="U97" s="111"/>
      <c r="V97" s="111"/>
      <c r="W97" s="111"/>
      <c r="X97" s="112"/>
    </row>
    <row r="98" spans="1:24">
      <c r="A98" s="110">
        <v>42265</v>
      </c>
      <c r="B98" s="111">
        <v>1.8712959339999999</v>
      </c>
      <c r="C98" s="111">
        <v>1.5542113829999999</v>
      </c>
      <c r="D98" s="111">
        <v>1.9413937560000001</v>
      </c>
      <c r="E98" s="111">
        <v>1.3952824429999999</v>
      </c>
      <c r="F98" s="111">
        <v>1.0751395349999999</v>
      </c>
      <c r="G98" s="111">
        <v>1.280882646</v>
      </c>
      <c r="H98" s="112">
        <v>1.2046008313750003</v>
      </c>
      <c r="Q98" s="110"/>
      <c r="R98" s="111"/>
      <c r="S98" s="111"/>
      <c r="T98" s="111"/>
      <c r="U98" s="111"/>
      <c r="V98" s="111"/>
      <c r="W98" s="111"/>
      <c r="X98" s="112"/>
    </row>
    <row r="99" spans="1:24">
      <c r="A99" s="110">
        <v>42268</v>
      </c>
      <c r="B99" s="111">
        <v>1.8906976550000001</v>
      </c>
      <c r="C99" s="111">
        <v>1.55667708</v>
      </c>
      <c r="D99" s="111">
        <v>1.953700531</v>
      </c>
      <c r="E99" s="111">
        <v>1.4134087449999999</v>
      </c>
      <c r="F99" s="111">
        <v>1.0770093430000001</v>
      </c>
      <c r="G99" s="111">
        <v>1.3105699310000001</v>
      </c>
      <c r="H99" s="112">
        <v>1.2032687934166666</v>
      </c>
      <c r="Q99" s="110"/>
      <c r="R99" s="111"/>
      <c r="S99" s="111"/>
      <c r="T99" s="111"/>
      <c r="U99" s="111"/>
      <c r="V99" s="111"/>
      <c r="W99" s="111"/>
      <c r="X99" s="112"/>
    </row>
    <row r="100" spans="1:24">
      <c r="A100" s="110">
        <v>42269</v>
      </c>
      <c r="B100" s="111">
        <v>1.83831301</v>
      </c>
      <c r="C100" s="111">
        <v>1.527088709</v>
      </c>
      <c r="D100" s="111">
        <v>1.893705003</v>
      </c>
      <c r="E100" s="111">
        <v>1.381710021</v>
      </c>
      <c r="F100" s="111">
        <v>1.0555065530000001</v>
      </c>
      <c r="G100" s="111">
        <v>1.2839750720000001</v>
      </c>
      <c r="H100" s="112">
        <v>1.1763255813333331</v>
      </c>
      <c r="Q100" s="110"/>
      <c r="R100" s="111"/>
      <c r="S100" s="111"/>
      <c r="T100" s="111"/>
      <c r="U100" s="111"/>
      <c r="V100" s="111"/>
      <c r="W100" s="111"/>
      <c r="X100" s="112"/>
    </row>
    <row r="101" spans="1:24">
      <c r="A101" s="110">
        <v>42270</v>
      </c>
      <c r="B101" s="111">
        <v>1.808240343</v>
      </c>
      <c r="C101" s="111">
        <v>1.500787935</v>
      </c>
      <c r="D101" s="111">
        <v>1.8644764119999999</v>
      </c>
      <c r="E101" s="111">
        <v>1.3499697319999999</v>
      </c>
      <c r="F101" s="111">
        <v>1.0433528009999999</v>
      </c>
      <c r="G101" s="111">
        <v>1.2740793100000001</v>
      </c>
      <c r="H101" s="112">
        <v>1.1588253724166668</v>
      </c>
      <c r="Q101" s="110"/>
      <c r="R101" s="111"/>
      <c r="S101" s="111"/>
      <c r="T101" s="111"/>
      <c r="U101" s="111"/>
      <c r="V101" s="111"/>
      <c r="W101" s="111"/>
      <c r="X101" s="112"/>
    </row>
    <row r="102" spans="1:24">
      <c r="A102" s="110">
        <v>42271</v>
      </c>
      <c r="B102" s="111">
        <v>1.770406988</v>
      </c>
      <c r="C102" s="111">
        <v>1.452295882</v>
      </c>
      <c r="D102" s="111">
        <v>1.8137109650000001</v>
      </c>
      <c r="E102" s="111">
        <v>1.3118825080000001</v>
      </c>
      <c r="F102" s="111">
        <v>0.99193308400000002</v>
      </c>
      <c r="G102" s="111">
        <v>1.238825659</v>
      </c>
      <c r="H102" s="112">
        <v>1.1401266177499998</v>
      </c>
      <c r="Q102" s="110"/>
      <c r="R102" s="111"/>
      <c r="S102" s="111"/>
      <c r="T102" s="111"/>
      <c r="U102" s="111"/>
      <c r="V102" s="111"/>
      <c r="W102" s="111"/>
      <c r="X102" s="112"/>
    </row>
    <row r="103" spans="1:24">
      <c r="A103" s="110">
        <v>42272</v>
      </c>
      <c r="B103" s="111">
        <v>1.8315224080000001</v>
      </c>
      <c r="C103" s="111">
        <v>1.497500338</v>
      </c>
      <c r="D103" s="111">
        <v>1.869091453</v>
      </c>
      <c r="E103" s="111">
        <v>1.3623943709999999</v>
      </c>
      <c r="F103" s="111">
        <v>1.0040868359999999</v>
      </c>
      <c r="G103" s="111">
        <v>1.2678944590000001</v>
      </c>
      <c r="H103" s="112">
        <v>1.1648770961666666</v>
      </c>
      <c r="Q103" s="110"/>
      <c r="R103" s="111"/>
      <c r="S103" s="111"/>
      <c r="T103" s="111"/>
      <c r="U103" s="111"/>
      <c r="V103" s="111"/>
      <c r="W103" s="111"/>
      <c r="X103" s="112"/>
    </row>
    <row r="104" spans="1:24">
      <c r="A104" s="110">
        <v>42275</v>
      </c>
      <c r="B104" s="111">
        <v>1.787868537</v>
      </c>
      <c r="C104" s="111">
        <v>1.4654462699999999</v>
      </c>
      <c r="D104" s="111">
        <v>1.841401209</v>
      </c>
      <c r="E104" s="111">
        <v>1.3230662870000001</v>
      </c>
      <c r="F104" s="111">
        <v>0.98538875699999995</v>
      </c>
      <c r="G104" s="111">
        <v>1.248102936</v>
      </c>
      <c r="H104" s="112">
        <v>1.154179883083333</v>
      </c>
      <c r="Q104" s="110"/>
      <c r="R104" s="111"/>
      <c r="S104" s="111"/>
      <c r="T104" s="111"/>
      <c r="U104" s="111"/>
      <c r="V104" s="111"/>
      <c r="W104" s="111"/>
      <c r="X104" s="112"/>
    </row>
    <row r="105" spans="1:24">
      <c r="A105" s="110">
        <v>42276</v>
      </c>
      <c r="B105" s="111">
        <v>1.784958279</v>
      </c>
      <c r="C105" s="111">
        <v>1.440789294</v>
      </c>
      <c r="D105" s="111">
        <v>1.830632781</v>
      </c>
      <c r="E105" s="111">
        <v>1.319039158</v>
      </c>
      <c r="F105" s="111">
        <v>1.006891548</v>
      </c>
      <c r="G105" s="111">
        <v>1.2307853529999999</v>
      </c>
      <c r="H105" s="112">
        <v>1.1459282220833333</v>
      </c>
      <c r="Q105" s="110"/>
      <c r="R105" s="111"/>
      <c r="S105" s="111"/>
      <c r="T105" s="111"/>
      <c r="U105" s="111"/>
      <c r="V105" s="111"/>
      <c r="W105" s="111"/>
      <c r="X105" s="112"/>
    </row>
    <row r="106" spans="1:24">
      <c r="A106" s="110">
        <v>42277</v>
      </c>
      <c r="B106" s="111">
        <v>1.793689053</v>
      </c>
      <c r="C106" s="111">
        <v>1.468733866</v>
      </c>
      <c r="D106" s="111">
        <v>1.844477903</v>
      </c>
      <c r="E106" s="111">
        <v>1.347957517</v>
      </c>
      <c r="F106" s="111">
        <v>1.034938666</v>
      </c>
      <c r="G106" s="111">
        <v>1.2462474809999999</v>
      </c>
      <c r="H106" s="112">
        <v>1.1676781101666664</v>
      </c>
      <c r="Q106" s="110"/>
      <c r="R106" s="111"/>
      <c r="S106" s="111"/>
      <c r="T106" s="111"/>
      <c r="U106" s="111"/>
      <c r="V106" s="111"/>
      <c r="W106" s="111"/>
      <c r="X106" s="112"/>
    </row>
    <row r="107" spans="1:24">
      <c r="A107" s="110">
        <v>42278</v>
      </c>
      <c r="B107" s="111">
        <v>1.779137762</v>
      </c>
      <c r="C107" s="111">
        <v>1.4728433620000001</v>
      </c>
      <c r="D107" s="111">
        <v>1.8183260059999999</v>
      </c>
      <c r="E107" s="111">
        <v>1.360565239</v>
      </c>
      <c r="F107" s="111">
        <v>1.0639206880000001</v>
      </c>
      <c r="G107" s="111">
        <v>1.2431550549999999</v>
      </c>
      <c r="H107" s="112">
        <v>1.1642213773750001</v>
      </c>
      <c r="Q107" s="110"/>
      <c r="R107" s="111"/>
      <c r="S107" s="111"/>
      <c r="T107" s="111"/>
      <c r="U107" s="111"/>
      <c r="V107" s="111"/>
      <c r="W107" s="111"/>
      <c r="X107" s="112"/>
    </row>
    <row r="108" spans="1:24">
      <c r="A108" s="110">
        <v>42279</v>
      </c>
      <c r="B108" s="111">
        <v>1.803389913</v>
      </c>
      <c r="C108" s="111">
        <v>1.483528052</v>
      </c>
      <c r="D108" s="111">
        <v>1.841401209</v>
      </c>
      <c r="E108" s="111">
        <v>1.3816319829999999</v>
      </c>
      <c r="F108" s="111">
        <v>1.0442877049999999</v>
      </c>
      <c r="G108" s="111">
        <v>1.247484451</v>
      </c>
      <c r="H108" s="112">
        <v>1.1759245469166668</v>
      </c>
      <c r="Q108" s="110"/>
      <c r="R108" s="111"/>
      <c r="S108" s="111"/>
      <c r="T108" s="111"/>
      <c r="U108" s="111"/>
      <c r="V108" s="111"/>
      <c r="W108" s="111"/>
      <c r="X108" s="112"/>
    </row>
    <row r="109" spans="1:24">
      <c r="A109" s="110">
        <v>42282</v>
      </c>
      <c r="B109" s="111">
        <v>1.8538343859999999</v>
      </c>
      <c r="C109" s="111">
        <v>1.5098288259999999</v>
      </c>
      <c r="D109" s="111">
        <v>1.8721681459999999</v>
      </c>
      <c r="E109" s="111">
        <v>1.4207808420000001</v>
      </c>
      <c r="F109" s="111">
        <v>1.0760744390000001</v>
      </c>
      <c r="G109" s="111">
        <v>1.262946578</v>
      </c>
      <c r="H109" s="112">
        <v>1.2107010203749999</v>
      </c>
      <c r="Q109" s="110"/>
      <c r="R109" s="111"/>
      <c r="S109" s="111"/>
      <c r="T109" s="111"/>
      <c r="U109" s="111"/>
      <c r="V109" s="111"/>
      <c r="W109" s="111"/>
      <c r="X109" s="112"/>
    </row>
    <row r="110" spans="1:24">
      <c r="A110" s="110">
        <v>42283</v>
      </c>
      <c r="B110" s="111">
        <v>1.8596549019999999</v>
      </c>
      <c r="C110" s="111">
        <v>1.513938322</v>
      </c>
      <c r="D110" s="111">
        <v>1.8783215339999999</v>
      </c>
      <c r="E110" s="111">
        <v>1.4343359069999999</v>
      </c>
      <c r="F110" s="111">
        <v>1.0938376139999999</v>
      </c>
      <c r="G110" s="111">
        <v>1.268512944</v>
      </c>
      <c r="H110" s="112">
        <v>1.2256115904583333</v>
      </c>
      <c r="Q110" s="110"/>
      <c r="R110" s="111"/>
      <c r="S110" s="111"/>
      <c r="T110" s="111"/>
      <c r="U110" s="111"/>
      <c r="V110" s="111"/>
      <c r="W110" s="111"/>
      <c r="X110" s="112"/>
    </row>
    <row r="111" spans="1:24">
      <c r="A111" s="110">
        <v>42284</v>
      </c>
      <c r="B111" s="111">
        <v>1.8693557620000001</v>
      </c>
      <c r="C111" s="111">
        <v>1.521335415</v>
      </c>
      <c r="D111" s="111">
        <v>1.873706493</v>
      </c>
      <c r="E111" s="111">
        <v>1.4235124219999999</v>
      </c>
      <c r="F111" s="111">
        <v>1.147127139</v>
      </c>
      <c r="G111" s="111">
        <v>1.2697499139999999</v>
      </c>
      <c r="H111" s="112">
        <v>1.2296252251249999</v>
      </c>
      <c r="Q111" s="110"/>
      <c r="R111" s="111"/>
      <c r="S111" s="111"/>
      <c r="T111" s="111"/>
      <c r="U111" s="111"/>
      <c r="V111" s="111"/>
      <c r="W111" s="111"/>
      <c r="X111" s="112"/>
    </row>
    <row r="112" spans="1:24">
      <c r="A112" s="110">
        <v>42285</v>
      </c>
      <c r="B112" s="111">
        <v>1.8906976550000001</v>
      </c>
      <c r="C112" s="111">
        <v>1.5279106090000001</v>
      </c>
      <c r="D112" s="111">
        <v>1.8998583899999999</v>
      </c>
      <c r="E112" s="111">
        <v>1.419701388</v>
      </c>
      <c r="F112" s="111">
        <v>1.1302988679999999</v>
      </c>
      <c r="G112" s="111">
        <v>1.2610911229999999</v>
      </c>
      <c r="H112" s="112">
        <v>1.2259537551249999</v>
      </c>
      <c r="Q112" s="110"/>
      <c r="R112" s="111"/>
      <c r="S112" s="111"/>
      <c r="T112" s="111"/>
      <c r="U112" s="111"/>
      <c r="V112" s="111"/>
      <c r="W112" s="111"/>
      <c r="X112" s="112"/>
    </row>
    <row r="113" spans="1:24">
      <c r="A113" s="110">
        <v>42286</v>
      </c>
      <c r="B113" s="111">
        <v>1.909129289</v>
      </c>
      <c r="C113" s="111">
        <v>1.545992391</v>
      </c>
      <c r="D113" s="111">
        <v>1.918318553</v>
      </c>
      <c r="E113" s="111">
        <v>1.4224628109999999</v>
      </c>
      <c r="F113" s="111">
        <v>1.120949829</v>
      </c>
      <c r="G113" s="111">
        <v>1.2610911229999999</v>
      </c>
      <c r="H113" s="112">
        <v>1.2354408664583334</v>
      </c>
      <c r="Q113" s="110"/>
      <c r="R113" s="111"/>
      <c r="S113" s="111"/>
      <c r="T113" s="111"/>
      <c r="U113" s="111"/>
      <c r="V113" s="111"/>
      <c r="W113" s="111"/>
      <c r="X113" s="112"/>
    </row>
    <row r="114" spans="1:24">
      <c r="A114" s="110">
        <v>42289</v>
      </c>
      <c r="B114" s="111">
        <v>1.903308773</v>
      </c>
      <c r="C114" s="111">
        <v>1.543526693</v>
      </c>
      <c r="D114" s="111">
        <v>1.915241859</v>
      </c>
      <c r="E114" s="111">
        <v>1.421925181</v>
      </c>
      <c r="F114" s="111">
        <v>1.109730981</v>
      </c>
      <c r="G114" s="111">
        <v>1.2283114129999999</v>
      </c>
      <c r="H114" s="112">
        <v>1.2110605308333333</v>
      </c>
      <c r="Q114" s="110"/>
      <c r="R114" s="111"/>
      <c r="S114" s="111"/>
      <c r="T114" s="111"/>
      <c r="U114" s="111"/>
      <c r="V114" s="111"/>
      <c r="W114" s="111"/>
      <c r="X114" s="112"/>
    </row>
    <row r="115" spans="1:24">
      <c r="A115" s="110">
        <v>42290</v>
      </c>
      <c r="B115" s="111">
        <v>1.8780865369999999</v>
      </c>
      <c r="C115" s="111">
        <v>1.513116423</v>
      </c>
      <c r="D115" s="111">
        <v>1.884474921</v>
      </c>
      <c r="E115" s="111">
        <v>1.3950878870000001</v>
      </c>
      <c r="F115" s="111">
        <v>1.0863583830000001</v>
      </c>
      <c r="G115" s="111">
        <v>1.2314038380000001</v>
      </c>
      <c r="H115" s="112">
        <v>1.2073688620416669</v>
      </c>
      <c r="Q115" s="110"/>
      <c r="R115" s="111"/>
      <c r="S115" s="111"/>
      <c r="T115" s="111"/>
      <c r="U115" s="111"/>
      <c r="V115" s="111"/>
      <c r="W115" s="111"/>
      <c r="X115" s="112"/>
    </row>
    <row r="116" spans="1:24">
      <c r="A116" s="110">
        <v>42291</v>
      </c>
      <c r="B116" s="111">
        <v>1.8402531820000001</v>
      </c>
      <c r="C116" s="111">
        <v>1.4958565399999999</v>
      </c>
      <c r="D116" s="111">
        <v>1.8644764119999999</v>
      </c>
      <c r="E116" s="111">
        <v>1.3723708889999999</v>
      </c>
      <c r="F116" s="111">
        <v>1.095707422</v>
      </c>
      <c r="G116" s="111">
        <v>1.2147047399999999</v>
      </c>
      <c r="H116" s="112">
        <v>1.2058913713333335</v>
      </c>
      <c r="Q116" s="110"/>
      <c r="R116" s="111"/>
      <c r="S116" s="111"/>
      <c r="T116" s="111"/>
      <c r="U116" s="111"/>
      <c r="V116" s="111"/>
      <c r="W116" s="111"/>
      <c r="X116" s="112"/>
    </row>
    <row r="117" spans="1:24">
      <c r="A117" s="110">
        <v>42292</v>
      </c>
      <c r="B117" s="111">
        <v>1.855774558</v>
      </c>
      <c r="C117" s="111">
        <v>1.481884253</v>
      </c>
      <c r="D117" s="111">
        <v>1.8813982279999999</v>
      </c>
      <c r="E117" s="111">
        <v>1.3897480129999999</v>
      </c>
      <c r="F117" s="111">
        <v>1.0929027099999999</v>
      </c>
      <c r="G117" s="111">
        <v>1.2406811149999999</v>
      </c>
      <c r="H117" s="112">
        <v>1.2108318210416666</v>
      </c>
      <c r="Q117" s="110"/>
      <c r="R117" s="111"/>
      <c r="S117" s="111"/>
      <c r="T117" s="111"/>
      <c r="U117" s="111"/>
      <c r="V117" s="111"/>
      <c r="W117" s="111"/>
      <c r="X117" s="112"/>
    </row>
    <row r="118" spans="1:24">
      <c r="A118" s="110">
        <v>42293</v>
      </c>
      <c r="B118" s="111">
        <v>1.8751762780000001</v>
      </c>
      <c r="C118" s="111">
        <v>1.508185028</v>
      </c>
      <c r="D118" s="111">
        <v>1.8921666559999999</v>
      </c>
      <c r="E118" s="111">
        <v>1.4061045560000001</v>
      </c>
      <c r="F118" s="111">
        <v>1.089163095</v>
      </c>
      <c r="G118" s="111">
        <v>1.2555247570000001</v>
      </c>
      <c r="H118" s="112">
        <v>1.2372061325416668</v>
      </c>
      <c r="Q118" s="110"/>
      <c r="R118" s="111"/>
      <c r="S118" s="111"/>
      <c r="T118" s="111"/>
      <c r="U118" s="111"/>
      <c r="V118" s="111"/>
      <c r="W118" s="111"/>
      <c r="X118" s="112"/>
    </row>
    <row r="119" spans="1:24">
      <c r="A119" s="110">
        <v>42296</v>
      </c>
      <c r="B119" s="111">
        <v>1.8955480849999999</v>
      </c>
      <c r="C119" s="111">
        <v>1.527088709</v>
      </c>
      <c r="D119" s="111">
        <v>1.901396737</v>
      </c>
      <c r="E119" s="111">
        <v>1.4208109950000001</v>
      </c>
      <c r="F119" s="111">
        <v>1.091032902</v>
      </c>
      <c r="G119" s="111">
        <v>1.260472638</v>
      </c>
      <c r="H119" s="112">
        <v>1.2421046278750001</v>
      </c>
      <c r="Q119" s="110"/>
      <c r="R119" s="111"/>
      <c r="S119" s="111"/>
      <c r="T119" s="111"/>
      <c r="U119" s="111"/>
      <c r="V119" s="111"/>
      <c r="W119" s="111"/>
      <c r="X119" s="112"/>
    </row>
    <row r="120" spans="1:24">
      <c r="A120" s="110">
        <v>42297</v>
      </c>
      <c r="B120" s="111">
        <v>1.894577999</v>
      </c>
      <c r="C120" s="111">
        <v>1.5114726249999999</v>
      </c>
      <c r="D120" s="111">
        <v>1.9244719400000001</v>
      </c>
      <c r="E120" s="111">
        <v>1.4260436729999999</v>
      </c>
      <c r="F120" s="111">
        <v>1.091032902</v>
      </c>
      <c r="G120" s="111">
        <v>1.2487214209999999</v>
      </c>
      <c r="H120" s="112">
        <v>1.23060114425</v>
      </c>
      <c r="Q120" s="110"/>
      <c r="R120" s="111"/>
      <c r="S120" s="111"/>
      <c r="T120" s="111"/>
      <c r="U120" s="111"/>
      <c r="V120" s="111"/>
      <c r="W120" s="111"/>
      <c r="X120" s="112"/>
    </row>
    <row r="121" spans="1:24">
      <c r="A121" s="110">
        <v>42298</v>
      </c>
      <c r="B121" s="111">
        <v>1.806804955</v>
      </c>
      <c r="C121" s="111">
        <v>1.4457206890000001</v>
      </c>
      <c r="D121" s="111">
        <v>1.7890974150000001</v>
      </c>
      <c r="E121" s="111">
        <v>1.3538248610000001</v>
      </c>
      <c r="F121" s="111">
        <v>1.0760744390000001</v>
      </c>
      <c r="G121" s="111">
        <v>1.241918085</v>
      </c>
      <c r="H121" s="112">
        <v>1.2400240796250002</v>
      </c>
      <c r="Q121" s="110"/>
      <c r="R121" s="111"/>
      <c r="S121" s="111"/>
      <c r="T121" s="111"/>
      <c r="U121" s="111"/>
      <c r="V121" s="111"/>
      <c r="W121" s="111"/>
      <c r="X121" s="112"/>
    </row>
    <row r="122" spans="1:24">
      <c r="A122" s="110">
        <v>42299</v>
      </c>
      <c r="B122" s="111">
        <v>1.831912384</v>
      </c>
      <c r="C122" s="111">
        <v>1.478134354</v>
      </c>
      <c r="D122" s="111">
        <v>1.734491268</v>
      </c>
      <c r="E122" s="111">
        <v>1.380530415</v>
      </c>
      <c r="F122" s="111">
        <v>1.029329242</v>
      </c>
      <c r="G122" s="111">
        <v>1.2221265619999999</v>
      </c>
      <c r="H122" s="112">
        <v>1.2440167528750001</v>
      </c>
      <c r="Q122" s="110"/>
      <c r="R122" s="111"/>
      <c r="S122" s="111"/>
      <c r="T122" s="111"/>
      <c r="U122" s="111"/>
      <c r="V122" s="111"/>
      <c r="W122" s="111"/>
      <c r="X122" s="112"/>
    </row>
    <row r="123" spans="1:24">
      <c r="A123" s="110">
        <v>42300</v>
      </c>
      <c r="B123" s="111">
        <v>1.837491813</v>
      </c>
      <c r="C123" s="111">
        <v>1.4917910299999999</v>
      </c>
      <c r="D123" s="111">
        <v>1.759932469</v>
      </c>
      <c r="E123" s="111">
        <v>1.414700061</v>
      </c>
      <c r="F123" s="111">
        <v>0.97858238900000005</v>
      </c>
      <c r="G123" s="111">
        <v>1.223982017</v>
      </c>
      <c r="H123" s="112">
        <v>1.2520206194166665</v>
      </c>
      <c r="Q123" s="110"/>
      <c r="R123" s="111"/>
      <c r="S123" s="111"/>
      <c r="T123" s="111"/>
      <c r="U123" s="111"/>
      <c r="V123" s="111"/>
      <c r="W123" s="111"/>
      <c r="X123" s="112"/>
    </row>
    <row r="124" spans="1:24">
      <c r="A124" s="110">
        <v>42304</v>
      </c>
      <c r="B124" s="111">
        <v>1.813314289</v>
      </c>
      <c r="C124" s="111">
        <v>1.4476076659999999</v>
      </c>
      <c r="D124" s="111">
        <v>1.7614290100000001</v>
      </c>
      <c r="E124" s="111">
        <v>1.3797155809999999</v>
      </c>
      <c r="F124" s="111">
        <v>0.97411397600000005</v>
      </c>
      <c r="G124" s="111">
        <v>1.2208895909999999</v>
      </c>
      <c r="H124" s="112">
        <v>1.2409647908333332</v>
      </c>
      <c r="Q124" s="110"/>
      <c r="R124" s="111"/>
      <c r="S124" s="111"/>
      <c r="T124" s="111"/>
      <c r="U124" s="111"/>
      <c r="V124" s="111"/>
      <c r="W124" s="111"/>
      <c r="X124" s="112"/>
    </row>
    <row r="125" spans="1:24">
      <c r="A125" s="110">
        <v>42305</v>
      </c>
      <c r="B125" s="111">
        <v>1.8244731460000001</v>
      </c>
      <c r="C125" s="111">
        <v>1.4765276860000001</v>
      </c>
      <c r="D125" s="111">
        <v>1.7449670559999999</v>
      </c>
      <c r="E125" s="111">
        <v>1.3696890580000001</v>
      </c>
      <c r="F125" s="111">
        <v>0.975901342</v>
      </c>
      <c r="G125" s="111">
        <v>1.2072829190000001</v>
      </c>
      <c r="H125" s="112">
        <v>1.2540164220416665</v>
      </c>
      <c r="Q125" s="110"/>
      <c r="R125" s="111"/>
      <c r="S125" s="111"/>
      <c r="T125" s="111"/>
      <c r="U125" s="111"/>
      <c r="V125" s="111"/>
      <c r="W125" s="111"/>
      <c r="X125" s="112"/>
    </row>
    <row r="126" spans="1:24">
      <c r="A126" s="110">
        <v>42306</v>
      </c>
      <c r="B126" s="111">
        <v>1.814244194</v>
      </c>
      <c r="C126" s="111">
        <v>1.4492143340000001</v>
      </c>
      <c r="D126" s="111">
        <v>1.735987809</v>
      </c>
      <c r="E126" s="111">
        <v>1.353135212</v>
      </c>
      <c r="F126" s="111">
        <v>0.94283508699999996</v>
      </c>
      <c r="G126" s="111">
        <v>1.1219319750000001</v>
      </c>
      <c r="H126" s="112">
        <v>1.2445655587083333</v>
      </c>
      <c r="Q126" s="110"/>
      <c r="R126" s="111"/>
      <c r="S126" s="111"/>
      <c r="T126" s="111"/>
      <c r="U126" s="111"/>
      <c r="V126" s="111"/>
      <c r="W126" s="111"/>
      <c r="X126" s="112"/>
    </row>
    <row r="127" spans="1:24">
      <c r="A127" s="110">
        <v>42307</v>
      </c>
      <c r="B127" s="111">
        <v>1.8235432410000001</v>
      </c>
      <c r="C127" s="111">
        <v>1.4443943299999999</v>
      </c>
      <c r="D127" s="111">
        <v>1.7389808920000001</v>
      </c>
      <c r="E127" s="111">
        <v>1.3525639490000001</v>
      </c>
      <c r="F127" s="111">
        <v>0.966964516</v>
      </c>
      <c r="G127" s="111">
        <v>1.131813747</v>
      </c>
      <c r="H127" s="112">
        <v>1.2431260324166664</v>
      </c>
      <c r="Q127" s="110"/>
      <c r="R127" s="111"/>
      <c r="S127" s="111"/>
      <c r="T127" s="111"/>
      <c r="U127" s="111"/>
      <c r="V127" s="111"/>
      <c r="W127" s="111"/>
      <c r="X127" s="112"/>
    </row>
    <row r="128" spans="1:24">
      <c r="A128" s="110">
        <v>42310</v>
      </c>
      <c r="B128" s="111">
        <v>1.816104003</v>
      </c>
      <c r="C128" s="111">
        <v>1.46287101</v>
      </c>
      <c r="D128" s="111">
        <v>1.7449670559999999</v>
      </c>
      <c r="E128" s="111">
        <v>1.385321115</v>
      </c>
      <c r="F128" s="111">
        <v>0.97053924599999997</v>
      </c>
      <c r="G128" s="111">
        <v>1.1554817020000001</v>
      </c>
      <c r="H128" s="112">
        <v>1.2431479006249999</v>
      </c>
      <c r="Q128" s="110"/>
      <c r="R128" s="111"/>
      <c r="S128" s="111"/>
      <c r="T128" s="111"/>
      <c r="U128" s="111"/>
      <c r="V128" s="111"/>
      <c r="W128" s="111"/>
      <c r="X128" s="112"/>
    </row>
    <row r="129" spans="1:24">
      <c r="A129" s="110">
        <v>42311</v>
      </c>
      <c r="B129" s="111">
        <v>1.806804955</v>
      </c>
      <c r="C129" s="111">
        <v>1.4652810110000001</v>
      </c>
      <c r="D129" s="111">
        <v>1.7374843499999999</v>
      </c>
      <c r="E129" s="111">
        <v>1.3922361700000001</v>
      </c>
      <c r="F129" s="111">
        <v>0.96964556400000002</v>
      </c>
      <c r="G129" s="111">
        <v>1.1421305479999999</v>
      </c>
      <c r="H129" s="112">
        <v>1.2422405632083331</v>
      </c>
      <c r="Q129" s="110"/>
      <c r="R129" s="111"/>
      <c r="S129" s="111"/>
      <c r="T129" s="111"/>
      <c r="U129" s="111"/>
      <c r="V129" s="111"/>
      <c r="W129" s="111"/>
      <c r="X129" s="112"/>
    </row>
    <row r="130" spans="1:24">
      <c r="A130" s="110">
        <v>42312</v>
      </c>
      <c r="B130" s="111">
        <v>1.8235432410000001</v>
      </c>
      <c r="C130" s="111">
        <v>1.4821510229999999</v>
      </c>
      <c r="D130" s="111">
        <v>1.7659186330000001</v>
      </c>
      <c r="E130" s="111">
        <v>1.400228295</v>
      </c>
      <c r="F130" s="111">
        <v>1.008073913</v>
      </c>
      <c r="G130" s="111">
        <v>1.1214969459999999</v>
      </c>
      <c r="H130" s="112">
        <v>1.2417250970000002</v>
      </c>
      <c r="Q130" s="110"/>
      <c r="R130" s="111"/>
      <c r="S130" s="111"/>
      <c r="T130" s="111"/>
      <c r="U130" s="111"/>
      <c r="V130" s="111"/>
      <c r="W130" s="111"/>
      <c r="X130" s="112"/>
    </row>
    <row r="131" spans="1:24">
      <c r="A131" s="110">
        <v>42313</v>
      </c>
      <c r="B131" s="111">
        <v>1.8030853360000001</v>
      </c>
      <c r="C131" s="111">
        <v>1.4564443389999999</v>
      </c>
      <c r="D131" s="111">
        <v>1.7584359270000001</v>
      </c>
      <c r="E131" s="111">
        <v>1.3635660119999999</v>
      </c>
      <c r="F131" s="111">
        <v>0.99645603999999999</v>
      </c>
      <c r="G131" s="111">
        <v>1.120283205</v>
      </c>
      <c r="H131" s="112">
        <v>1.2308557098749999</v>
      </c>
      <c r="Q131" s="110"/>
      <c r="R131" s="111"/>
      <c r="S131" s="111"/>
      <c r="T131" s="111"/>
      <c r="U131" s="111"/>
      <c r="V131" s="111"/>
      <c r="W131" s="111"/>
      <c r="X131" s="112"/>
    </row>
    <row r="132" spans="1:24">
      <c r="A132" s="110">
        <v>42314</v>
      </c>
      <c r="B132" s="111">
        <v>1.8235432410000001</v>
      </c>
      <c r="C132" s="111">
        <v>1.4733143500000001</v>
      </c>
      <c r="D132" s="111">
        <v>1.795849458</v>
      </c>
      <c r="E132" s="111">
        <v>1.3727492729999999</v>
      </c>
      <c r="F132" s="111">
        <v>1.0161170559999999</v>
      </c>
      <c r="G132" s="111">
        <v>1.1560885729999999</v>
      </c>
      <c r="H132" s="112">
        <v>1.2681540835416667</v>
      </c>
      <c r="Q132" s="110"/>
      <c r="R132" s="111"/>
      <c r="S132" s="111"/>
      <c r="T132" s="111"/>
      <c r="U132" s="111"/>
      <c r="V132" s="111"/>
      <c r="W132" s="111"/>
      <c r="X132" s="112"/>
    </row>
    <row r="133" spans="1:24">
      <c r="A133" s="110">
        <v>42317</v>
      </c>
      <c r="B133" s="111">
        <v>1.7900666700000001</v>
      </c>
      <c r="C133" s="111">
        <v>1.4652810110000001</v>
      </c>
      <c r="D133" s="111">
        <v>1.7778909629999999</v>
      </c>
      <c r="E133" s="111">
        <v>1.3680450479999999</v>
      </c>
      <c r="F133" s="111">
        <v>1.024160199</v>
      </c>
      <c r="G133" s="111">
        <v>1.1354549709999999</v>
      </c>
      <c r="H133" s="112">
        <v>1.2523937252499999</v>
      </c>
      <c r="Q133" s="110"/>
      <c r="R133" s="111"/>
      <c r="S133" s="111"/>
      <c r="T133" s="111"/>
      <c r="U133" s="111"/>
      <c r="V133" s="111"/>
      <c r="W133" s="111"/>
      <c r="X133" s="112"/>
    </row>
    <row r="134" spans="1:24">
      <c r="A134" s="110">
        <v>42318</v>
      </c>
      <c r="B134" s="111">
        <v>1.7854171459999999</v>
      </c>
      <c r="C134" s="111">
        <v>1.45885434</v>
      </c>
      <c r="D134" s="111">
        <v>1.7763944220000001</v>
      </c>
      <c r="E134" s="111">
        <v>1.3646692739999999</v>
      </c>
      <c r="F134" s="111">
        <v>0.99734972300000002</v>
      </c>
      <c r="G134" s="111">
        <v>1.1348480999999999</v>
      </c>
      <c r="H134" s="112">
        <v>1.2504542369583336</v>
      </c>
      <c r="Q134" s="110"/>
      <c r="R134" s="111"/>
      <c r="S134" s="111"/>
      <c r="T134" s="111"/>
      <c r="U134" s="111"/>
      <c r="V134" s="111"/>
      <c r="W134" s="111"/>
      <c r="X134" s="112"/>
    </row>
    <row r="135" spans="1:24">
      <c r="A135" s="110">
        <v>42319</v>
      </c>
      <c r="B135" s="111">
        <v>1.812384384</v>
      </c>
      <c r="C135" s="111">
        <v>1.4644776779999999</v>
      </c>
      <c r="D135" s="111">
        <v>1.7943529170000001</v>
      </c>
      <c r="E135" s="111">
        <v>1.3796422129999999</v>
      </c>
      <c r="F135" s="111">
        <v>0.99288131000000002</v>
      </c>
      <c r="G135" s="111">
        <v>1.140916807</v>
      </c>
      <c r="H135" s="112">
        <v>1.2618388509166665</v>
      </c>
      <c r="Q135" s="110"/>
      <c r="R135" s="111"/>
      <c r="S135" s="111"/>
      <c r="T135" s="111"/>
      <c r="U135" s="111"/>
      <c r="V135" s="111"/>
      <c r="W135" s="111"/>
      <c r="X135" s="112"/>
    </row>
    <row r="136" spans="1:24">
      <c r="A136" s="110">
        <v>42320</v>
      </c>
      <c r="B136" s="111">
        <v>1.798435813</v>
      </c>
      <c r="C136" s="111">
        <v>1.4484109999999999</v>
      </c>
      <c r="D136" s="111">
        <v>1.7763944220000001</v>
      </c>
      <c r="E136" s="111">
        <v>1.364457842</v>
      </c>
      <c r="F136" s="111">
        <v>0.98930658000000005</v>
      </c>
      <c r="G136" s="111">
        <v>1.140916807</v>
      </c>
      <c r="H136" s="112">
        <v>1.2135515104166668</v>
      </c>
      <c r="Q136" s="110"/>
      <c r="R136" s="111"/>
      <c r="S136" s="111"/>
      <c r="T136" s="111"/>
      <c r="U136" s="111"/>
      <c r="V136" s="111"/>
      <c r="W136" s="111"/>
      <c r="X136" s="112"/>
    </row>
    <row r="137" spans="1:24">
      <c r="A137" s="110">
        <v>42321</v>
      </c>
      <c r="B137" s="111">
        <v>1.7844872409999999</v>
      </c>
      <c r="C137" s="111">
        <v>1.4299343200000001</v>
      </c>
      <c r="D137" s="111">
        <v>1.7404774329999999</v>
      </c>
      <c r="E137" s="111">
        <v>1.351735446</v>
      </c>
      <c r="F137" s="111">
        <v>0.971432929</v>
      </c>
      <c r="G137" s="111">
        <v>1.119676334</v>
      </c>
      <c r="H137" s="112">
        <v>1.2163244802916666</v>
      </c>
      <c r="Q137" s="110"/>
      <c r="R137" s="111"/>
      <c r="S137" s="111"/>
      <c r="T137" s="111"/>
      <c r="U137" s="111"/>
      <c r="V137" s="111"/>
      <c r="W137" s="111"/>
      <c r="X137" s="112"/>
    </row>
    <row r="138" spans="1:24">
      <c r="A138" s="110">
        <v>42324</v>
      </c>
      <c r="B138" s="111">
        <v>1.776118098</v>
      </c>
      <c r="C138" s="111">
        <v>1.4291309860000001</v>
      </c>
      <c r="D138" s="111">
        <v>1.724015479</v>
      </c>
      <c r="E138" s="111">
        <v>1.3489927690000001</v>
      </c>
      <c r="F138" s="111">
        <v>0.97411397600000005</v>
      </c>
      <c r="G138" s="111">
        <v>1.1166419809999999</v>
      </c>
      <c r="H138" s="112">
        <v>1.2042333302916666</v>
      </c>
      <c r="Q138" s="110"/>
      <c r="R138" s="111"/>
      <c r="S138" s="111"/>
      <c r="T138" s="111"/>
      <c r="U138" s="111"/>
      <c r="V138" s="111"/>
      <c r="W138" s="111"/>
      <c r="X138" s="112"/>
    </row>
    <row r="139" spans="1:24">
      <c r="A139" s="110">
        <v>42325</v>
      </c>
      <c r="B139" s="111">
        <v>1.8244731460000001</v>
      </c>
      <c r="C139" s="111">
        <v>1.4733143500000001</v>
      </c>
      <c r="D139" s="111">
        <v>1.7689117160000001</v>
      </c>
      <c r="E139" s="111">
        <v>1.388448779</v>
      </c>
      <c r="F139" s="111">
        <v>1.005392866</v>
      </c>
      <c r="G139" s="111">
        <v>1.1306000060000001</v>
      </c>
      <c r="H139" s="112">
        <v>1.1952530015833334</v>
      </c>
      <c r="Q139" s="110"/>
      <c r="R139" s="111"/>
      <c r="S139" s="111"/>
      <c r="T139" s="111"/>
      <c r="U139" s="111"/>
      <c r="V139" s="111"/>
      <c r="W139" s="111"/>
      <c r="X139" s="112"/>
    </row>
    <row r="140" spans="1:24">
      <c r="A140" s="110">
        <v>42326</v>
      </c>
      <c r="B140" s="111">
        <v>1.8216834319999999</v>
      </c>
      <c r="C140" s="111">
        <v>1.4668876790000001</v>
      </c>
      <c r="D140" s="111">
        <v>1.7629255509999999</v>
      </c>
      <c r="E140" s="111">
        <v>1.392397468</v>
      </c>
      <c r="F140" s="111">
        <v>1.009861278</v>
      </c>
      <c r="G140" s="111">
        <v>1.1378824540000001</v>
      </c>
      <c r="H140" s="112">
        <v>1.1633036201250002</v>
      </c>
      <c r="Q140" s="110"/>
      <c r="R140" s="111"/>
      <c r="S140" s="111"/>
      <c r="T140" s="111"/>
      <c r="U140" s="111"/>
      <c r="V140" s="111"/>
      <c r="W140" s="111"/>
      <c r="X140" s="112"/>
    </row>
    <row r="141" spans="1:24">
      <c r="A141" s="110">
        <v>42327</v>
      </c>
      <c r="B141" s="111">
        <v>1.8105245750000001</v>
      </c>
      <c r="C141" s="111">
        <v>1.470101015</v>
      </c>
      <c r="D141" s="111">
        <v>1.779387504</v>
      </c>
      <c r="E141" s="111">
        <v>1.4004000560000001</v>
      </c>
      <c r="F141" s="111">
        <v>1.0179044209999999</v>
      </c>
      <c r="G141" s="111">
        <v>1.1506267370000001</v>
      </c>
      <c r="H141" s="112">
        <v>1.1707437832500001</v>
      </c>
      <c r="Q141" s="110"/>
      <c r="R141" s="111"/>
      <c r="S141" s="111"/>
      <c r="T141" s="111"/>
      <c r="U141" s="111"/>
      <c r="V141" s="111"/>
      <c r="W141" s="111"/>
      <c r="X141" s="112"/>
    </row>
    <row r="142" spans="1:24">
      <c r="A142" s="110">
        <v>42328</v>
      </c>
      <c r="B142" s="111">
        <v>1.792856384</v>
      </c>
      <c r="C142" s="111">
        <v>1.4644776779999999</v>
      </c>
      <c r="D142" s="111">
        <v>1.7838771280000001</v>
      </c>
      <c r="E142" s="111">
        <v>1.3879757989999999</v>
      </c>
      <c r="F142" s="111">
        <v>0.98573184999999997</v>
      </c>
      <c r="G142" s="111">
        <v>1.1281725229999999</v>
      </c>
      <c r="H142" s="112">
        <v>1.15690923168</v>
      </c>
      <c r="Q142" s="110"/>
      <c r="R142" s="111"/>
      <c r="S142" s="111"/>
      <c r="T142" s="111"/>
      <c r="U142" s="111"/>
      <c r="V142" s="111"/>
      <c r="W142" s="111"/>
      <c r="X142" s="112"/>
    </row>
    <row r="143" spans="1:24">
      <c r="A143" s="110">
        <v>42331</v>
      </c>
      <c r="B143" s="111">
        <v>1.7882068600000001</v>
      </c>
      <c r="C143" s="111">
        <v>1.467691013</v>
      </c>
      <c r="D143" s="111">
        <v>1.767415175</v>
      </c>
      <c r="E143" s="111">
        <v>1.3946806679999999</v>
      </c>
      <c r="F143" s="111">
        <v>0.98215711900000002</v>
      </c>
      <c r="G143" s="111">
        <v>1.127565653</v>
      </c>
      <c r="H143" s="112">
        <v>1.1658230951600002</v>
      </c>
      <c r="Q143" s="110"/>
      <c r="R143" s="111"/>
      <c r="S143" s="111"/>
      <c r="T143" s="111"/>
      <c r="U143" s="111"/>
      <c r="V143" s="111"/>
      <c r="W143" s="111"/>
      <c r="X143" s="112"/>
    </row>
    <row r="144" spans="1:24">
      <c r="A144" s="110">
        <v>42332</v>
      </c>
      <c r="B144" s="111">
        <v>1.756590098</v>
      </c>
      <c r="C144" s="111">
        <v>1.4387709930000001</v>
      </c>
      <c r="D144" s="111">
        <v>1.713539691</v>
      </c>
      <c r="E144" s="111">
        <v>1.3656830120000001</v>
      </c>
      <c r="F144" s="111">
        <v>0.99198762699999998</v>
      </c>
      <c r="G144" s="111">
        <v>1.1330274890000001</v>
      </c>
      <c r="H144" s="112">
        <v>1.1508341397199999</v>
      </c>
      <c r="Q144" s="110"/>
      <c r="R144" s="111"/>
      <c r="S144" s="111"/>
      <c r="T144" s="111"/>
      <c r="U144" s="111"/>
      <c r="V144" s="111"/>
      <c r="W144" s="111"/>
      <c r="X144" s="112"/>
    </row>
    <row r="145" spans="1:24">
      <c r="A145" s="110">
        <v>42333</v>
      </c>
      <c r="B145" s="111">
        <v>1.7696087650000001</v>
      </c>
      <c r="C145" s="111">
        <v>1.460461008</v>
      </c>
      <c r="D145" s="111">
        <v>1.713539691</v>
      </c>
      <c r="E145" s="111">
        <v>1.3810371370000001</v>
      </c>
      <c r="F145" s="111">
        <v>0.99288131000000002</v>
      </c>
      <c r="G145" s="111">
        <v>1.131813747</v>
      </c>
      <c r="H145" s="112">
        <v>1.16169735744</v>
      </c>
      <c r="Q145" s="110"/>
      <c r="R145" s="111"/>
      <c r="S145" s="111"/>
      <c r="T145" s="111"/>
      <c r="U145" s="111"/>
      <c r="V145" s="111"/>
      <c r="W145" s="111"/>
      <c r="X145" s="112"/>
    </row>
    <row r="146" spans="1:24">
      <c r="A146" s="110">
        <v>42334</v>
      </c>
      <c r="B146" s="111">
        <v>1.7909965750000001</v>
      </c>
      <c r="C146" s="111">
        <v>1.4837576910000001</v>
      </c>
      <c r="D146" s="111">
        <v>1.7479601389999999</v>
      </c>
      <c r="E146" s="111">
        <v>1.3935614620000001</v>
      </c>
      <c r="F146" s="111">
        <v>0.99913708800000001</v>
      </c>
      <c r="G146" s="111">
        <v>1.1166419809999999</v>
      </c>
      <c r="H146" s="112">
        <v>1.1714168158399998</v>
      </c>
      <c r="Q146" s="110"/>
      <c r="R146" s="111"/>
      <c r="S146" s="111"/>
      <c r="T146" s="111"/>
      <c r="U146" s="111"/>
      <c r="V146" s="111"/>
      <c r="W146" s="111"/>
      <c r="X146" s="112"/>
    </row>
    <row r="147" spans="1:24">
      <c r="A147" s="110">
        <v>42335</v>
      </c>
      <c r="B147" s="111">
        <v>1.7863470509999999</v>
      </c>
      <c r="C147" s="111">
        <v>1.4813476889999999</v>
      </c>
      <c r="D147" s="111">
        <v>1.7374843499999999</v>
      </c>
      <c r="E147" s="111">
        <v>1.399800261</v>
      </c>
      <c r="F147" s="111">
        <v>1.00003077</v>
      </c>
      <c r="G147" s="111">
        <v>1.11542824</v>
      </c>
      <c r="H147" s="112">
        <v>1.1828664391200001</v>
      </c>
      <c r="Q147" s="110"/>
      <c r="R147" s="111"/>
      <c r="S147" s="111"/>
      <c r="T147" s="111"/>
      <c r="U147" s="111"/>
      <c r="V147" s="111"/>
      <c r="W147" s="111"/>
      <c r="X147" s="112"/>
    </row>
    <row r="148" spans="1:24">
      <c r="A148" s="110">
        <v>42338</v>
      </c>
      <c r="B148" s="111">
        <v>1.796576003</v>
      </c>
      <c r="C148" s="111">
        <v>1.4901843619999999</v>
      </c>
      <c r="D148" s="111">
        <v>1.756939386</v>
      </c>
      <c r="E148" s="111">
        <v>1.409689451</v>
      </c>
      <c r="F148" s="111">
        <v>1.022372834</v>
      </c>
      <c r="G148" s="111">
        <v>1.1500198669999999</v>
      </c>
      <c r="H148" s="112">
        <v>1.1985735102400001</v>
      </c>
      <c r="Q148" s="110"/>
      <c r="R148" s="111"/>
      <c r="S148" s="111"/>
      <c r="T148" s="111"/>
      <c r="U148" s="111"/>
      <c r="V148" s="111"/>
      <c r="W148" s="111"/>
      <c r="X148" s="112"/>
    </row>
    <row r="149" spans="1:24">
      <c r="A149" s="110">
        <v>42339</v>
      </c>
      <c r="B149" s="111">
        <v>1.793786289</v>
      </c>
      <c r="C149" s="111">
        <v>1.495004365</v>
      </c>
      <c r="D149" s="111">
        <v>1.7539463040000001</v>
      </c>
      <c r="E149" s="111">
        <v>1.4084924379999999</v>
      </c>
      <c r="F149" s="111">
        <v>1.0295222939999999</v>
      </c>
      <c r="G149" s="111">
        <v>1.154267961</v>
      </c>
      <c r="H149" s="112">
        <v>1.1979392822799999</v>
      </c>
      <c r="Q149" s="110"/>
      <c r="R149" s="111"/>
      <c r="S149" s="111"/>
      <c r="T149" s="111"/>
      <c r="U149" s="111"/>
      <c r="V149" s="111"/>
      <c r="W149" s="111"/>
      <c r="X149" s="112"/>
    </row>
    <row r="150" spans="1:24">
      <c r="A150" s="110">
        <v>42340</v>
      </c>
      <c r="B150" s="111">
        <v>1.8049451459999999</v>
      </c>
      <c r="C150" s="111">
        <v>1.4797410209999999</v>
      </c>
      <c r="D150" s="111">
        <v>1.74945668</v>
      </c>
      <c r="E150" s="111">
        <v>1.418868129</v>
      </c>
      <c r="F150" s="111">
        <v>1.0286286120000001</v>
      </c>
      <c r="G150" s="111">
        <v>1.1554817020000001</v>
      </c>
      <c r="H150" s="112">
        <v>1.18831846716</v>
      </c>
      <c r="Q150" s="110"/>
      <c r="R150" s="111"/>
      <c r="S150" s="111"/>
      <c r="T150" s="111"/>
      <c r="U150" s="111"/>
      <c r="V150" s="111"/>
      <c r="W150" s="111"/>
      <c r="X150" s="112"/>
    </row>
    <row r="151" spans="1:24">
      <c r="A151" s="110">
        <v>42341</v>
      </c>
      <c r="B151" s="111">
        <v>1.7751881940000001</v>
      </c>
      <c r="C151" s="111">
        <v>1.459657674</v>
      </c>
      <c r="D151" s="111">
        <v>1.7255120209999999</v>
      </c>
      <c r="E151" s="111">
        <v>1.3747057570000001</v>
      </c>
      <c r="F151" s="111">
        <v>1.020585469</v>
      </c>
      <c r="G151" s="111">
        <v>1.1579091850000001</v>
      </c>
      <c r="H151" s="112">
        <v>1.1671457569599999</v>
      </c>
      <c r="Q151" s="110"/>
      <c r="R151" s="111"/>
      <c r="S151" s="111"/>
      <c r="T151" s="111"/>
      <c r="U151" s="111"/>
      <c r="V151" s="111"/>
      <c r="W151" s="111"/>
      <c r="X151" s="112"/>
    </row>
    <row r="152" spans="1:24">
      <c r="A152" s="110">
        <v>42342</v>
      </c>
      <c r="B152" s="111">
        <v>1.751940574</v>
      </c>
      <c r="C152" s="111">
        <v>1.4484109999999999</v>
      </c>
      <c r="D152" s="111">
        <v>1.7255120209999999</v>
      </c>
      <c r="E152" s="111">
        <v>1.367340507</v>
      </c>
      <c r="F152" s="111">
        <v>1.0062865480000001</v>
      </c>
      <c r="G152" s="111">
        <v>1.1573023140000001</v>
      </c>
      <c r="H152" s="112">
        <v>1.1687462823199999</v>
      </c>
      <c r="Q152" s="110"/>
      <c r="R152" s="111"/>
      <c r="S152" s="111"/>
      <c r="T152" s="111"/>
      <c r="U152" s="111"/>
      <c r="V152" s="111"/>
      <c r="W152" s="111"/>
      <c r="X152" s="112"/>
    </row>
    <row r="153" spans="1:24">
      <c r="A153" s="110">
        <v>42345</v>
      </c>
      <c r="B153" s="111">
        <v>1.7658891459999999</v>
      </c>
      <c r="C153" s="111">
        <v>1.4564443389999999</v>
      </c>
      <c r="D153" s="111">
        <v>1.7554428449999999</v>
      </c>
      <c r="E153" s="111">
        <v>1.3717785119999999</v>
      </c>
      <c r="F153" s="111">
        <v>1.0143296909999999</v>
      </c>
      <c r="G153" s="111">
        <v>1.148199255</v>
      </c>
      <c r="H153" s="112">
        <v>1.1684920459200001</v>
      </c>
      <c r="Q153" s="110"/>
      <c r="R153" s="111"/>
      <c r="S153" s="111"/>
      <c r="T153" s="111"/>
      <c r="U153" s="111"/>
      <c r="V153" s="111"/>
      <c r="W153" s="111"/>
      <c r="X153" s="112"/>
    </row>
    <row r="154" spans="1:24">
      <c r="A154" s="110">
        <v>42347</v>
      </c>
      <c r="B154" s="111">
        <v>1.6961462890000001</v>
      </c>
      <c r="C154" s="111">
        <v>1.4018176339999999</v>
      </c>
      <c r="D154" s="111">
        <v>1.6716365369999999</v>
      </c>
      <c r="E154" s="111">
        <v>1.329071578</v>
      </c>
      <c r="F154" s="111">
        <v>0.97858238900000005</v>
      </c>
      <c r="G154" s="111">
        <v>1.1172488519999999</v>
      </c>
      <c r="H154" s="112">
        <v>1.1281717823999999</v>
      </c>
      <c r="Q154" s="110"/>
      <c r="R154" s="111"/>
      <c r="S154" s="111"/>
      <c r="T154" s="111"/>
      <c r="U154" s="111"/>
      <c r="V154" s="111"/>
      <c r="W154" s="111"/>
      <c r="X154" s="112"/>
    </row>
    <row r="155" spans="1:24">
      <c r="A155" s="110">
        <v>42348</v>
      </c>
      <c r="B155" s="111">
        <v>1.699865908</v>
      </c>
      <c r="C155" s="111">
        <v>1.388964292</v>
      </c>
      <c r="D155" s="111">
        <v>1.6671469130000001</v>
      </c>
      <c r="E155" s="111">
        <v>1.3171827030000001</v>
      </c>
      <c r="F155" s="111">
        <v>0.97500765899999997</v>
      </c>
      <c r="G155" s="111">
        <v>1.0966152499999999</v>
      </c>
      <c r="H155" s="112">
        <v>1.11928905604</v>
      </c>
      <c r="Q155" s="110"/>
      <c r="R155" s="111"/>
      <c r="S155" s="111"/>
      <c r="T155" s="111"/>
      <c r="U155" s="111"/>
      <c r="V155" s="111"/>
      <c r="W155" s="111"/>
      <c r="X155" s="112"/>
    </row>
    <row r="156" spans="1:24">
      <c r="A156" s="110">
        <v>42349</v>
      </c>
      <c r="B156" s="111">
        <v>1.6552304790000001</v>
      </c>
      <c r="C156" s="111">
        <v>1.346387596</v>
      </c>
      <c r="D156" s="111">
        <v>1.622250677</v>
      </c>
      <c r="E156" s="111">
        <v>1.2861848730000001</v>
      </c>
      <c r="F156" s="111">
        <v>0.94640981700000004</v>
      </c>
      <c r="G156" s="111">
        <v>1.0723404240000001</v>
      </c>
      <c r="H156" s="112">
        <v>1.1030126689600002</v>
      </c>
      <c r="Q156" s="110"/>
      <c r="R156" s="111"/>
      <c r="S156" s="111"/>
      <c r="T156" s="111"/>
      <c r="U156" s="111"/>
      <c r="V156" s="111"/>
      <c r="W156" s="111"/>
      <c r="X156" s="112"/>
    </row>
    <row r="157" spans="1:24">
      <c r="A157" s="110">
        <v>42352</v>
      </c>
      <c r="B157" s="111">
        <v>1.6515108599999999</v>
      </c>
      <c r="C157" s="111">
        <v>1.3415675929999999</v>
      </c>
      <c r="D157" s="111">
        <v>1.622250677</v>
      </c>
      <c r="E157" s="111">
        <v>1.2716375090000001</v>
      </c>
      <c r="F157" s="111">
        <v>0.92585511899999995</v>
      </c>
      <c r="G157" s="111">
        <v>1.074767907</v>
      </c>
      <c r="H157" s="112">
        <v>1.0861987075599999</v>
      </c>
      <c r="Q157" s="110"/>
      <c r="R157" s="111"/>
      <c r="S157" s="111"/>
      <c r="T157" s="111"/>
      <c r="U157" s="111"/>
      <c r="V157" s="111"/>
      <c r="W157" s="111"/>
      <c r="X157" s="112"/>
    </row>
    <row r="158" spans="1:24">
      <c r="A158" s="110">
        <v>42353</v>
      </c>
      <c r="B158" s="111">
        <v>1.732412574</v>
      </c>
      <c r="C158" s="111">
        <v>1.3937842949999999</v>
      </c>
      <c r="D158" s="111">
        <v>1.6895950310000001</v>
      </c>
      <c r="E158" s="111">
        <v>1.3342620300000001</v>
      </c>
      <c r="F158" s="111">
        <v>0.96249610299999999</v>
      </c>
      <c r="G158" s="111">
        <v>1.094794638</v>
      </c>
      <c r="H158" s="112">
        <v>1.1218099030399999</v>
      </c>
      <c r="Q158" s="110"/>
      <c r="R158" s="111"/>
      <c r="S158" s="111"/>
      <c r="T158" s="111"/>
      <c r="U158" s="111"/>
      <c r="V158" s="111"/>
      <c r="W158" s="111"/>
      <c r="X158" s="112"/>
    </row>
    <row r="159" spans="1:24">
      <c r="A159" s="110">
        <v>42354</v>
      </c>
      <c r="B159" s="111">
        <v>1.7259032409999999</v>
      </c>
      <c r="C159" s="111">
        <v>1.4018176339999999</v>
      </c>
      <c r="D159" s="111">
        <v>1.683608867</v>
      </c>
      <c r="E159" s="111">
        <v>1.330082276</v>
      </c>
      <c r="F159" s="111">
        <v>0.97322029399999999</v>
      </c>
      <c r="G159" s="111">
        <v>1.08751219</v>
      </c>
      <c r="H159" s="112">
        <v>1.12500681936</v>
      </c>
      <c r="Q159" s="110"/>
      <c r="R159" s="111"/>
      <c r="S159" s="111"/>
      <c r="T159" s="111"/>
      <c r="U159" s="111"/>
      <c r="V159" s="111"/>
      <c r="W159" s="111"/>
      <c r="X159" s="112"/>
    </row>
    <row r="160" spans="1:24">
      <c r="A160" s="110">
        <v>42355</v>
      </c>
      <c r="B160" s="111">
        <v>1.737062098</v>
      </c>
      <c r="C160" s="111">
        <v>1.4138676429999999</v>
      </c>
      <c r="D160" s="111">
        <v>1.683608867</v>
      </c>
      <c r="E160" s="111">
        <v>1.3433638059999999</v>
      </c>
      <c r="F160" s="111">
        <v>0.97232661099999995</v>
      </c>
      <c r="G160" s="111">
        <v>1.1038976979999999</v>
      </c>
      <c r="H160" s="112">
        <v>1.1498564456800002</v>
      </c>
      <c r="Q160" s="110"/>
      <c r="R160" s="111"/>
      <c r="S160" s="111"/>
      <c r="T160" s="111"/>
      <c r="U160" s="111"/>
      <c r="V160" s="111"/>
      <c r="W160" s="111"/>
      <c r="X160" s="112"/>
    </row>
    <row r="161" spans="1:24">
      <c r="A161" s="110">
        <v>42356</v>
      </c>
      <c r="B161" s="111">
        <v>1.7249733359999999</v>
      </c>
      <c r="C161" s="111">
        <v>1.3978009650000001</v>
      </c>
      <c r="D161" s="111">
        <v>1.6596642070000001</v>
      </c>
      <c r="E161" s="111">
        <v>1.326640906</v>
      </c>
      <c r="F161" s="111">
        <v>0.95534664300000005</v>
      </c>
      <c r="G161" s="111">
        <v>1.0966152499999999</v>
      </c>
      <c r="H161" s="112">
        <v>1.1460740177999997</v>
      </c>
      <c r="Q161" s="110"/>
      <c r="R161" s="111"/>
      <c r="S161" s="111"/>
      <c r="T161" s="111"/>
      <c r="U161" s="111"/>
      <c r="V161" s="111"/>
      <c r="W161" s="111"/>
      <c r="X161" s="112"/>
    </row>
    <row r="162" spans="1:24">
      <c r="A162" s="110">
        <v>42359</v>
      </c>
      <c r="B162" s="111">
        <v>1.7054453359999999</v>
      </c>
      <c r="C162" s="111">
        <v>1.3969976310000001</v>
      </c>
      <c r="D162" s="111">
        <v>1.658167666</v>
      </c>
      <c r="E162" s="111">
        <v>1.322165858</v>
      </c>
      <c r="F162" s="111">
        <v>0.948197183</v>
      </c>
      <c r="G162" s="111">
        <v>1.0802297430000001</v>
      </c>
      <c r="H162" s="112">
        <v>1.1191641641600001</v>
      </c>
      <c r="Q162" s="110"/>
      <c r="R162" s="111"/>
      <c r="S162" s="111"/>
      <c r="T162" s="111"/>
      <c r="U162" s="111"/>
      <c r="V162" s="111"/>
      <c r="W162" s="111"/>
      <c r="X162" s="112"/>
    </row>
    <row r="163" spans="1:24">
      <c r="A163" s="110">
        <v>42360</v>
      </c>
      <c r="B163" s="111">
        <v>1.7100948600000001</v>
      </c>
      <c r="C163" s="111">
        <v>1.3986042990000001</v>
      </c>
      <c r="D163" s="111">
        <v>1.6686434539999999</v>
      </c>
      <c r="E163" s="111">
        <v>1.3295567989999999</v>
      </c>
      <c r="F163" s="111">
        <v>0.94998454799999998</v>
      </c>
      <c r="G163" s="111">
        <v>1.088725932</v>
      </c>
      <c r="H163" s="112">
        <v>1.1163927609199999</v>
      </c>
      <c r="Q163" s="110"/>
      <c r="R163" s="111"/>
      <c r="S163" s="111"/>
      <c r="T163" s="111"/>
      <c r="U163" s="111"/>
      <c r="V163" s="111"/>
      <c r="W163" s="111"/>
      <c r="X163" s="112"/>
    </row>
    <row r="164" spans="1:24">
      <c r="A164" s="110">
        <v>42361</v>
      </c>
      <c r="B164" s="111">
        <v>1.7463611459999999</v>
      </c>
      <c r="C164" s="111">
        <v>1.4307376540000001</v>
      </c>
      <c r="D164" s="111">
        <v>1.6970777379999999</v>
      </c>
      <c r="E164" s="111">
        <v>1.3625344669999999</v>
      </c>
      <c r="F164" s="111">
        <v>0.98036975400000004</v>
      </c>
      <c r="G164" s="111">
        <v>1.11542824</v>
      </c>
      <c r="H164" s="112">
        <v>1.1271298327200001</v>
      </c>
      <c r="Q164" s="110"/>
      <c r="R164" s="111"/>
      <c r="S164" s="111"/>
      <c r="T164" s="111"/>
      <c r="U164" s="111"/>
      <c r="V164" s="111"/>
      <c r="W164" s="111"/>
      <c r="X164" s="112"/>
    </row>
    <row r="165" spans="1:24">
      <c r="A165" s="110">
        <v>42366</v>
      </c>
      <c r="B165" s="111">
        <v>1.7305527650000001</v>
      </c>
      <c r="C165" s="111">
        <v>1.4202943139999999</v>
      </c>
      <c r="D165" s="111">
        <v>1.6895950310000001</v>
      </c>
      <c r="E165" s="111">
        <v>1.354187842</v>
      </c>
      <c r="F165" s="111">
        <v>0.97679502399999996</v>
      </c>
      <c r="G165" s="111">
        <v>1.1105732749999999</v>
      </c>
      <c r="H165" s="112">
        <v>1.1165211948695652</v>
      </c>
      <c r="Q165" s="110"/>
      <c r="R165" s="111"/>
      <c r="S165" s="111"/>
      <c r="T165" s="111"/>
      <c r="U165" s="111"/>
      <c r="V165" s="111"/>
      <c r="W165" s="111"/>
      <c r="X165" s="112"/>
    </row>
    <row r="166" spans="1:24">
      <c r="A166" s="110">
        <v>42367</v>
      </c>
      <c r="B166" s="111">
        <v>1.753800384</v>
      </c>
      <c r="C166" s="111">
        <v>1.4371643249999999</v>
      </c>
      <c r="D166" s="111">
        <v>1.706056985</v>
      </c>
      <c r="E166" s="111">
        <v>1.3788670709999999</v>
      </c>
      <c r="F166" s="111">
        <v>0.98215711900000002</v>
      </c>
      <c r="G166" s="111">
        <v>1.126351911</v>
      </c>
      <c r="H166" s="112">
        <v>1.13013463136</v>
      </c>
      <c r="Q166" s="110"/>
      <c r="R166" s="111"/>
      <c r="S166" s="111"/>
      <c r="T166" s="111"/>
      <c r="U166" s="111"/>
      <c r="V166" s="111"/>
      <c r="W166" s="111"/>
      <c r="X166" s="112"/>
    </row>
    <row r="167" spans="1:24">
      <c r="A167" s="110">
        <v>42368</v>
      </c>
      <c r="B167" s="111">
        <v>1.739851813</v>
      </c>
      <c r="C167" s="111">
        <v>1.4363609909999999</v>
      </c>
      <c r="D167" s="111">
        <v>1.6895950310000001</v>
      </c>
      <c r="E167" s="111">
        <v>1.364806765</v>
      </c>
      <c r="F167" s="111">
        <v>0.98126343699999996</v>
      </c>
      <c r="G167" s="111">
        <v>1.1239244289999999</v>
      </c>
      <c r="H167" s="112">
        <v>1.1271880474000004</v>
      </c>
      <c r="Q167" s="110"/>
      <c r="R167" s="111"/>
      <c r="S167" s="111"/>
      <c r="T167" s="111"/>
      <c r="U167" s="111"/>
      <c r="V167" s="111"/>
      <c r="W167" s="111"/>
      <c r="X167" s="112"/>
    </row>
    <row r="168" spans="1:24">
      <c r="A168" s="110">
        <v>42373</v>
      </c>
      <c r="B168" s="111">
        <v>1.6933565740000001</v>
      </c>
      <c r="C168" s="111">
        <v>1.3961942970000001</v>
      </c>
      <c r="D168" s="111">
        <v>1.635719548</v>
      </c>
      <c r="E168" s="111">
        <v>1.323544716</v>
      </c>
      <c r="F168" s="111">
        <v>0.96160242100000004</v>
      </c>
      <c r="G168" s="111">
        <v>1.1057183100000001</v>
      </c>
      <c r="H168" s="112">
        <v>1.0985602009200002</v>
      </c>
      <c r="Q168" s="110"/>
      <c r="R168" s="111"/>
      <c r="S168" s="111"/>
      <c r="T168" s="111"/>
      <c r="U168" s="111"/>
      <c r="V168" s="111"/>
      <c r="W168" s="111"/>
      <c r="X168" s="112"/>
    </row>
    <row r="169" spans="1:24">
      <c r="A169" s="110">
        <v>42374</v>
      </c>
      <c r="B169" s="111">
        <v>1.7100948600000001</v>
      </c>
      <c r="C169" s="111">
        <v>1.3937842949999999</v>
      </c>
      <c r="D169" s="111">
        <v>1.625243759</v>
      </c>
      <c r="E169" s="111">
        <v>1.320710499</v>
      </c>
      <c r="F169" s="111">
        <v>0.933004579</v>
      </c>
      <c r="G169" s="111">
        <v>1.122710688</v>
      </c>
      <c r="H169" s="112">
        <v>1.0985888455600001</v>
      </c>
      <c r="Q169" s="110"/>
      <c r="R169" s="111"/>
      <c r="S169" s="111"/>
      <c r="T169" s="111"/>
      <c r="U169" s="111"/>
      <c r="V169" s="111"/>
      <c r="W169" s="111"/>
      <c r="X169" s="112"/>
    </row>
    <row r="170" spans="1:24">
      <c r="A170" s="110">
        <v>42376</v>
      </c>
      <c r="B170" s="111">
        <v>1.658020193</v>
      </c>
      <c r="C170" s="111">
        <v>1.331124252</v>
      </c>
      <c r="D170" s="111">
        <v>1.5938163940000001</v>
      </c>
      <c r="E170" s="111">
        <v>1.3003619719999999</v>
      </c>
      <c r="F170" s="111">
        <v>0.90261937299999995</v>
      </c>
      <c r="G170" s="111">
        <v>1.1245312999999999</v>
      </c>
      <c r="H170" s="112">
        <v>1.0556116396399999</v>
      </c>
      <c r="Q170" s="110"/>
      <c r="R170" s="111"/>
      <c r="S170" s="111"/>
      <c r="T170" s="111"/>
      <c r="U170" s="111"/>
      <c r="V170" s="111"/>
      <c r="W170" s="111"/>
      <c r="X170" s="112"/>
    </row>
    <row r="171" spans="1:24">
      <c r="A171" s="110">
        <v>42377</v>
      </c>
      <c r="B171" s="111">
        <v>1.6375622889999999</v>
      </c>
      <c r="C171" s="111">
        <v>1.3190742440000001</v>
      </c>
      <c r="D171" s="111">
        <v>1.5788509820000001</v>
      </c>
      <c r="E171" s="111">
        <v>1.286103591</v>
      </c>
      <c r="F171" s="111">
        <v>0.90798146800000001</v>
      </c>
      <c r="G171" s="111">
        <v>1.1032908269999999</v>
      </c>
      <c r="H171" s="112">
        <v>1.04952442004</v>
      </c>
      <c r="Q171" s="110"/>
      <c r="R171" s="111"/>
      <c r="S171" s="111"/>
      <c r="T171" s="111"/>
      <c r="U171" s="111"/>
      <c r="V171" s="111"/>
      <c r="W171" s="111"/>
      <c r="X171" s="112"/>
    </row>
    <row r="172" spans="1:24">
      <c r="A172" s="110">
        <v>42380</v>
      </c>
      <c r="B172" s="111">
        <v>1.647791241</v>
      </c>
      <c r="C172" s="111">
        <v>1.3230909129999999</v>
      </c>
      <c r="D172" s="111">
        <v>1.5803475229999999</v>
      </c>
      <c r="E172" s="111">
        <v>1.2936174680000001</v>
      </c>
      <c r="F172" s="111">
        <v>0.89636359499999996</v>
      </c>
      <c r="G172" s="111">
        <v>1.100256474</v>
      </c>
      <c r="H172" s="112">
        <v>1.0399156962</v>
      </c>
      <c r="Q172" s="110"/>
      <c r="R172" s="111"/>
      <c r="S172" s="111"/>
      <c r="T172" s="111"/>
      <c r="U172" s="111"/>
      <c r="V172" s="111"/>
      <c r="W172" s="111"/>
      <c r="X172" s="112"/>
    </row>
    <row r="173" spans="1:24">
      <c r="A173" s="110">
        <v>42381</v>
      </c>
      <c r="B173" s="111">
        <v>1.658950098</v>
      </c>
      <c r="C173" s="111">
        <v>1.3279109170000001</v>
      </c>
      <c r="D173" s="111">
        <v>1.5758578990000001</v>
      </c>
      <c r="E173" s="111">
        <v>1.307468654</v>
      </c>
      <c r="F173" s="111">
        <v>0.88966097600000005</v>
      </c>
      <c r="G173" s="111">
        <v>1.11542824</v>
      </c>
      <c r="H173" s="112">
        <v>1.0509859314799999</v>
      </c>
      <c r="Q173" s="110"/>
      <c r="R173" s="111"/>
      <c r="S173" s="111"/>
      <c r="T173" s="111"/>
      <c r="U173" s="111"/>
      <c r="V173" s="111"/>
      <c r="W173" s="111"/>
      <c r="X173" s="112"/>
    </row>
    <row r="174" spans="1:24">
      <c r="A174" s="110">
        <v>42382</v>
      </c>
      <c r="B174" s="111">
        <v>1.682197717</v>
      </c>
      <c r="C174" s="111">
        <v>1.3198775780000001</v>
      </c>
      <c r="D174" s="111">
        <v>1.5848371459999999</v>
      </c>
      <c r="E174" s="111">
        <v>1.3157363479999999</v>
      </c>
      <c r="F174" s="111">
        <v>0.88429888000000001</v>
      </c>
      <c r="G174" s="111">
        <v>1.114214499</v>
      </c>
      <c r="H174" s="112">
        <v>1.0532469283199999</v>
      </c>
      <c r="Q174" s="110"/>
      <c r="R174" s="111"/>
      <c r="S174" s="111"/>
      <c r="T174" s="111"/>
      <c r="U174" s="111"/>
      <c r="V174" s="111"/>
      <c r="W174" s="111"/>
      <c r="X174" s="112"/>
    </row>
    <row r="175" spans="1:24">
      <c r="A175" s="110">
        <v>42383</v>
      </c>
      <c r="B175" s="111">
        <v>1.6319828599999999</v>
      </c>
      <c r="C175" s="111">
        <v>1.302204232</v>
      </c>
      <c r="D175" s="111">
        <v>1.5713682760000001</v>
      </c>
      <c r="E175" s="111">
        <v>1.293339614</v>
      </c>
      <c r="F175" s="111">
        <v>0.88117099200000004</v>
      </c>
      <c r="G175" s="111">
        <v>1.1045045680000001</v>
      </c>
      <c r="H175" s="112">
        <v>1.0306204090800002</v>
      </c>
      <c r="Q175" s="110"/>
      <c r="R175" s="111"/>
      <c r="S175" s="111"/>
      <c r="T175" s="111"/>
      <c r="U175" s="111"/>
      <c r="V175" s="111"/>
      <c r="W175" s="111"/>
      <c r="X175" s="112"/>
    </row>
    <row r="176" spans="1:24">
      <c r="A176" s="110">
        <v>42384</v>
      </c>
      <c r="B176" s="111">
        <v>1.585487622</v>
      </c>
      <c r="C176" s="111">
        <v>1.258824202</v>
      </c>
      <c r="D176" s="111">
        <v>1.508513545</v>
      </c>
      <c r="E176" s="111">
        <v>1.2518953690000001</v>
      </c>
      <c r="F176" s="111">
        <v>0.86150997500000004</v>
      </c>
      <c r="G176" s="111">
        <v>1.062630494</v>
      </c>
      <c r="H176" s="112">
        <v>0.99872090755999987</v>
      </c>
      <c r="Q176" s="110"/>
      <c r="R176" s="111"/>
      <c r="S176" s="111"/>
      <c r="T176" s="111"/>
      <c r="U176" s="111"/>
      <c r="V176" s="111"/>
      <c r="W176" s="111"/>
      <c r="X176" s="112"/>
    </row>
    <row r="177" spans="1:24">
      <c r="A177" s="110">
        <v>42387</v>
      </c>
      <c r="B177" s="111">
        <v>1.5789782880000001</v>
      </c>
      <c r="C177" s="111">
        <v>1.2491841960000001</v>
      </c>
      <c r="D177" s="111">
        <v>1.5010308379999999</v>
      </c>
      <c r="E177" s="111">
        <v>1.2394753890000001</v>
      </c>
      <c r="F177" s="111">
        <v>0.83693370499999997</v>
      </c>
      <c r="G177" s="111">
        <v>1.043210634</v>
      </c>
      <c r="H177" s="112">
        <v>0.96981490975999984</v>
      </c>
      <c r="Q177" s="110"/>
      <c r="R177" s="111"/>
      <c r="S177" s="111"/>
      <c r="T177" s="111"/>
      <c r="U177" s="111"/>
      <c r="V177" s="111"/>
      <c r="W177" s="111"/>
      <c r="X177" s="112"/>
    </row>
    <row r="178" spans="1:24">
      <c r="A178" s="110">
        <v>42388</v>
      </c>
      <c r="B178" s="111">
        <v>1.5929268599999999</v>
      </c>
      <c r="C178" s="111">
        <v>1.275694214</v>
      </c>
      <c r="D178" s="111">
        <v>1.5025273800000001</v>
      </c>
      <c r="E178" s="111">
        <v>1.2555427619999999</v>
      </c>
      <c r="F178" s="111">
        <v>0.85927576900000002</v>
      </c>
      <c r="G178" s="111">
        <v>1.0668785890000001</v>
      </c>
      <c r="H178" s="112">
        <v>0.98113035756000011</v>
      </c>
      <c r="Q178" s="110"/>
      <c r="R178" s="111"/>
      <c r="S178" s="111"/>
      <c r="T178" s="111"/>
      <c r="U178" s="111"/>
      <c r="V178" s="111"/>
      <c r="W178" s="111"/>
      <c r="X178" s="112"/>
    </row>
    <row r="179" spans="1:24">
      <c r="A179" s="110">
        <v>42389</v>
      </c>
      <c r="B179" s="111">
        <v>1.549221336</v>
      </c>
      <c r="C179" s="111">
        <v>1.233920852</v>
      </c>
      <c r="D179" s="111">
        <v>1.450148437</v>
      </c>
      <c r="E179" s="111">
        <v>1.2065748169999999</v>
      </c>
      <c r="F179" s="111">
        <v>0.82352846700000004</v>
      </c>
      <c r="G179" s="111">
        <v>1.0262182559999999</v>
      </c>
      <c r="H179" s="112">
        <v>0.93059769827999972</v>
      </c>
      <c r="Q179" s="110"/>
      <c r="R179" s="111"/>
      <c r="S179" s="111"/>
      <c r="T179" s="111"/>
      <c r="U179" s="111"/>
      <c r="V179" s="111"/>
      <c r="W179" s="111"/>
      <c r="X179" s="112"/>
    </row>
    <row r="180" spans="1:24">
      <c r="A180" s="110">
        <v>42390</v>
      </c>
      <c r="B180" s="111">
        <v>1.583627812</v>
      </c>
      <c r="C180" s="111">
        <v>1.257217534</v>
      </c>
      <c r="D180" s="111">
        <v>1.4808275319999999</v>
      </c>
      <c r="E180" s="111">
        <v>1.233893608</v>
      </c>
      <c r="F180" s="111">
        <v>0.84989210199999998</v>
      </c>
      <c r="G180" s="111">
        <v>1.06809233</v>
      </c>
      <c r="H180" s="112">
        <v>0.9645783767999998</v>
      </c>
      <c r="Q180" s="110"/>
      <c r="R180" s="111"/>
      <c r="S180" s="111"/>
      <c r="T180" s="111"/>
      <c r="U180" s="111"/>
      <c r="V180" s="111"/>
      <c r="W180" s="111"/>
      <c r="X180" s="112"/>
    </row>
    <row r="181" spans="1:24">
      <c r="A181" s="110">
        <v>42391</v>
      </c>
      <c r="B181" s="111">
        <v>1.6515108599999999</v>
      </c>
      <c r="C181" s="111">
        <v>1.2997942300000001</v>
      </c>
      <c r="D181" s="111">
        <v>1.533954745</v>
      </c>
      <c r="E181" s="111">
        <v>1.2896875169999999</v>
      </c>
      <c r="F181" s="111">
        <v>0.90172569000000002</v>
      </c>
      <c r="G181" s="111">
        <v>1.0984358620000001</v>
      </c>
      <c r="H181" s="112">
        <v>0.98592088495999974</v>
      </c>
      <c r="Q181" s="110"/>
      <c r="R181" s="111"/>
      <c r="S181" s="111"/>
      <c r="T181" s="111"/>
      <c r="U181" s="111"/>
      <c r="V181" s="111"/>
      <c r="W181" s="111"/>
      <c r="X181" s="112"/>
    </row>
    <row r="182" spans="1:24">
      <c r="A182" s="110">
        <v>42394</v>
      </c>
      <c r="B182" s="111">
        <v>1.648721146</v>
      </c>
      <c r="C182" s="111">
        <v>1.2917608920000001</v>
      </c>
      <c r="D182" s="111">
        <v>1.5249754980000001</v>
      </c>
      <c r="E182" s="111">
        <v>1.2822999829999999</v>
      </c>
      <c r="F182" s="111">
        <v>0.86821259500000003</v>
      </c>
      <c r="G182" s="111">
        <v>1.102077086</v>
      </c>
      <c r="H182" s="112">
        <v>0.9649115730000003</v>
      </c>
      <c r="Q182" s="110"/>
      <c r="R182" s="111"/>
      <c r="S182" s="111"/>
      <c r="T182" s="111"/>
      <c r="U182" s="111"/>
      <c r="V182" s="111"/>
      <c r="W182" s="111"/>
      <c r="X182" s="112"/>
    </row>
    <row r="183" spans="1:24">
      <c r="A183" s="110">
        <v>42395</v>
      </c>
      <c r="B183" s="111">
        <v>1.6756883840000001</v>
      </c>
      <c r="C183" s="111">
        <v>1.3214842449999999</v>
      </c>
      <c r="D183" s="111">
        <v>1.5623890279999999</v>
      </c>
      <c r="E183" s="111">
        <v>1.3050295709999999</v>
      </c>
      <c r="F183" s="111">
        <v>0.88474572200000001</v>
      </c>
      <c r="G183" s="111">
        <v>1.120890076</v>
      </c>
      <c r="H183" s="112">
        <v>0.98663497327999994</v>
      </c>
      <c r="Q183" s="110"/>
      <c r="R183" s="111"/>
      <c r="S183" s="111"/>
      <c r="T183" s="111"/>
      <c r="U183" s="111"/>
      <c r="V183" s="111"/>
      <c r="W183" s="111"/>
      <c r="X183" s="112"/>
    </row>
    <row r="184" spans="1:24">
      <c r="A184" s="110">
        <v>42396</v>
      </c>
      <c r="B184" s="111">
        <v>1.6608099080000001</v>
      </c>
      <c r="C184" s="111">
        <v>1.2981875629999999</v>
      </c>
      <c r="D184" s="111">
        <v>1.5578994049999999</v>
      </c>
      <c r="E184" s="111">
        <v>1.2324853979999999</v>
      </c>
      <c r="F184" s="111">
        <v>0.87268100699999995</v>
      </c>
      <c r="G184" s="111">
        <v>1.1051114390000001</v>
      </c>
      <c r="H184" s="112">
        <v>0.99218842280000008</v>
      </c>
      <c r="Q184" s="110"/>
      <c r="R184" s="111"/>
      <c r="S184" s="111"/>
      <c r="T184" s="111"/>
      <c r="U184" s="111"/>
      <c r="V184" s="111"/>
      <c r="W184" s="111"/>
      <c r="X184" s="112"/>
    </row>
    <row r="185" spans="1:24">
      <c r="A185" s="110">
        <v>42397</v>
      </c>
      <c r="B185" s="111">
        <v>1.6338426690000001</v>
      </c>
      <c r="C185" s="111">
        <v>1.2853342210000001</v>
      </c>
      <c r="D185" s="111">
        <v>1.55191324</v>
      </c>
      <c r="E185" s="111">
        <v>1.2125476449999999</v>
      </c>
      <c r="F185" s="111">
        <v>0.89457622999999997</v>
      </c>
      <c r="G185" s="111">
        <v>1.0844778369999999</v>
      </c>
      <c r="H185" s="112">
        <v>0.96160821895999993</v>
      </c>
      <c r="Q185" s="110"/>
      <c r="R185" s="111"/>
      <c r="S185" s="111"/>
      <c r="T185" s="111"/>
      <c r="U185" s="111"/>
      <c r="V185" s="111"/>
      <c r="W185" s="111"/>
      <c r="X185" s="112"/>
    </row>
    <row r="186" spans="1:24">
      <c r="A186" s="110">
        <v>42398</v>
      </c>
      <c r="B186" s="111">
        <v>1.6654594309999999</v>
      </c>
      <c r="C186" s="111">
        <v>1.3222875789999999</v>
      </c>
      <c r="D186" s="111">
        <v>1.6057887230000001</v>
      </c>
      <c r="E186" s="111">
        <v>1.2426016630000001</v>
      </c>
      <c r="F186" s="111">
        <v>0.93121721400000002</v>
      </c>
      <c r="G186" s="111">
        <v>1.120890076</v>
      </c>
      <c r="H186" s="112">
        <v>0.98574608492000015</v>
      </c>
      <c r="J186" s="110"/>
      <c r="K186" s="111"/>
      <c r="L186" s="111"/>
      <c r="M186" s="111"/>
      <c r="Q186" s="110"/>
      <c r="R186" s="111"/>
      <c r="S186" s="111"/>
      <c r="T186" s="111"/>
      <c r="U186" s="111"/>
      <c r="V186" s="111"/>
      <c r="W186" s="111"/>
      <c r="X186" s="112"/>
    </row>
    <row r="187" spans="1:24">
      <c r="A187" s="110">
        <v>42401</v>
      </c>
      <c r="B187" s="111">
        <v>1.645001527</v>
      </c>
      <c r="C187" s="111">
        <v>1.3070242350000001</v>
      </c>
      <c r="D187" s="111">
        <v>1.5773544399999999</v>
      </c>
      <c r="E187" s="111">
        <v>1.2320969669999999</v>
      </c>
      <c r="F187" s="111">
        <v>0.90708778499999998</v>
      </c>
      <c r="G187" s="111">
        <v>1.094187767</v>
      </c>
      <c r="H187" s="112">
        <v>0.98151455336000015</v>
      </c>
      <c r="J187" s="110"/>
      <c r="K187" s="111"/>
      <c r="L187" s="111"/>
      <c r="M187" s="111"/>
      <c r="Q187" s="110"/>
      <c r="R187" s="111"/>
      <c r="S187" s="111"/>
      <c r="T187" s="111"/>
      <c r="U187" s="111"/>
      <c r="V187" s="111"/>
      <c r="W187" s="111"/>
      <c r="X187" s="112"/>
    </row>
    <row r="188" spans="1:24">
      <c r="A188" s="110">
        <v>42402</v>
      </c>
      <c r="B188" s="111">
        <v>1.6524407649999999</v>
      </c>
      <c r="C188" s="111">
        <v>1.275694214</v>
      </c>
      <c r="D188" s="111">
        <v>1.5474236159999999</v>
      </c>
      <c r="E188" s="111">
        <v>1.205820079</v>
      </c>
      <c r="F188" s="111">
        <v>0.871340483</v>
      </c>
      <c r="G188" s="111">
        <v>1.138489324</v>
      </c>
      <c r="H188" s="112">
        <v>0.95453299148000015</v>
      </c>
      <c r="J188" s="110"/>
      <c r="K188" s="111"/>
      <c r="L188" s="111"/>
      <c r="M188" s="111"/>
      <c r="Q188" s="110"/>
      <c r="R188" s="111"/>
      <c r="S188" s="111"/>
      <c r="T188" s="111"/>
      <c r="U188" s="111"/>
      <c r="V188" s="111"/>
      <c r="W188" s="111"/>
      <c r="X188" s="112"/>
    </row>
    <row r="189" spans="1:24">
      <c r="A189" s="110">
        <v>42403</v>
      </c>
      <c r="B189" s="111">
        <v>1.606875431</v>
      </c>
      <c r="C189" s="111">
        <v>1.269267543</v>
      </c>
      <c r="D189" s="111">
        <v>1.513003168</v>
      </c>
      <c r="E189" s="111">
        <v>1.179400963</v>
      </c>
      <c r="F189" s="111">
        <v>0.86910627699999998</v>
      </c>
      <c r="G189" s="111">
        <v>1.116641703</v>
      </c>
      <c r="H189" s="112">
        <v>0.91606421952000017</v>
      </c>
      <c r="J189" s="110"/>
      <c r="K189" s="111"/>
      <c r="L189" s="111"/>
      <c r="M189" s="111"/>
      <c r="Q189" s="110"/>
      <c r="R189" s="111"/>
      <c r="S189" s="111"/>
      <c r="T189" s="111"/>
      <c r="U189" s="111"/>
      <c r="V189" s="111"/>
      <c r="W189" s="111"/>
      <c r="X189" s="112"/>
    </row>
    <row r="190" spans="1:24">
      <c r="A190" s="110">
        <v>42404</v>
      </c>
      <c r="B190" s="111">
        <v>1.6347725740000001</v>
      </c>
      <c r="C190" s="111">
        <v>1.384144289</v>
      </c>
      <c r="D190" s="111">
        <v>1.599802559</v>
      </c>
      <c r="E190" s="111">
        <v>1.2022293850000001</v>
      </c>
      <c r="F190" s="111">
        <v>0.90172569000000002</v>
      </c>
      <c r="G190" s="111">
        <v>1.163977601</v>
      </c>
      <c r="H190" s="112">
        <v>0.93129363212000005</v>
      </c>
      <c r="J190" s="110"/>
      <c r="K190" s="111"/>
      <c r="L190" s="111"/>
      <c r="M190" s="111"/>
      <c r="Q190" s="110"/>
      <c r="R190" s="111"/>
      <c r="S190" s="111"/>
      <c r="T190" s="111"/>
      <c r="U190" s="111"/>
      <c r="V190" s="111"/>
      <c r="W190" s="111"/>
      <c r="X190" s="112"/>
    </row>
    <row r="191" spans="1:24">
      <c r="A191" s="110">
        <v>42405</v>
      </c>
      <c r="B191" s="111">
        <v>1.6301230499999999</v>
      </c>
      <c r="C191" s="111">
        <v>1.3777176179999999</v>
      </c>
      <c r="D191" s="111">
        <v>1.581844064</v>
      </c>
      <c r="E191" s="111">
        <v>1.1760757289999999</v>
      </c>
      <c r="F191" s="111">
        <v>0.91513092799999995</v>
      </c>
      <c r="G191" s="111">
        <v>1.1591226370000001</v>
      </c>
      <c r="H191" s="112">
        <v>0.93137469455999988</v>
      </c>
      <c r="J191" s="110"/>
      <c r="K191" s="111"/>
      <c r="L191" s="111"/>
      <c r="M191" s="111"/>
      <c r="Q191" s="110"/>
      <c r="R191" s="111"/>
      <c r="S191" s="111"/>
      <c r="T191" s="111"/>
      <c r="U191" s="111"/>
      <c r="V191" s="111"/>
      <c r="W191" s="111"/>
      <c r="X191" s="112"/>
    </row>
    <row r="192" spans="1:24">
      <c r="A192" s="110">
        <v>42408</v>
      </c>
      <c r="B192" s="111">
        <v>1.5557306689999999</v>
      </c>
      <c r="C192" s="111">
        <v>1.3238942469999999</v>
      </c>
      <c r="D192" s="111">
        <v>1.5010308379999999</v>
      </c>
      <c r="E192" s="111">
        <v>1.125971209</v>
      </c>
      <c r="F192" s="111">
        <v>0.86687207099999997</v>
      </c>
      <c r="G192" s="111">
        <v>1.096008106</v>
      </c>
      <c r="H192" s="112">
        <v>0.88334294355999987</v>
      </c>
      <c r="J192" s="110"/>
      <c r="K192" s="111"/>
      <c r="L192" s="111"/>
      <c r="M192" s="111"/>
      <c r="Q192" s="110"/>
      <c r="R192" s="111"/>
      <c r="S192" s="111"/>
      <c r="T192" s="111"/>
      <c r="U192" s="111"/>
      <c r="V192" s="111"/>
      <c r="W192" s="111"/>
      <c r="X192" s="112"/>
    </row>
    <row r="193" spans="1:24">
      <c r="A193" s="110">
        <v>42409</v>
      </c>
      <c r="B193" s="111">
        <v>1.4673897170000001</v>
      </c>
      <c r="C193" s="111">
        <v>1.275694214</v>
      </c>
      <c r="D193" s="111">
        <v>1.5249754980000001</v>
      </c>
      <c r="E193" s="111">
        <v>1.1143661060000001</v>
      </c>
      <c r="F193" s="111">
        <v>0.84721105500000005</v>
      </c>
      <c r="G193" s="111">
        <v>1.043817244</v>
      </c>
      <c r="H193" s="112">
        <v>0.84187920007999995</v>
      </c>
      <c r="J193" s="110"/>
      <c r="K193" s="111"/>
      <c r="L193" s="111"/>
      <c r="M193" s="111"/>
      <c r="Q193" s="110"/>
      <c r="R193" s="111"/>
      <c r="S193" s="111"/>
      <c r="T193" s="111"/>
      <c r="U193" s="111"/>
      <c r="V193" s="111"/>
      <c r="W193" s="111"/>
      <c r="X193" s="112"/>
    </row>
    <row r="194" spans="1:24">
      <c r="A194" s="110">
        <v>42410</v>
      </c>
      <c r="B194" s="111">
        <v>1.4785485739999999</v>
      </c>
      <c r="C194" s="111">
        <v>1.3271075830000001</v>
      </c>
      <c r="D194" s="111">
        <v>1.556402863</v>
      </c>
      <c r="E194" s="111">
        <v>1.1653278949999999</v>
      </c>
      <c r="F194" s="111">
        <v>0.87804310299999999</v>
      </c>
      <c r="G194" s="111">
        <v>1.0905462720000001</v>
      </c>
      <c r="H194" s="112">
        <v>0.88337583123999996</v>
      </c>
      <c r="J194" s="110"/>
      <c r="K194" s="111"/>
      <c r="L194" s="111"/>
      <c r="M194" s="111"/>
      <c r="Q194" s="110"/>
      <c r="R194" s="111"/>
      <c r="S194" s="111"/>
      <c r="T194" s="111"/>
      <c r="U194" s="111"/>
      <c r="V194" s="111"/>
      <c r="W194" s="111"/>
      <c r="X194" s="112"/>
    </row>
    <row r="195" spans="1:24">
      <c r="A195" s="110">
        <v>42411</v>
      </c>
      <c r="B195" s="111">
        <v>1.41531505</v>
      </c>
      <c r="C195" s="111">
        <v>1.2379375210000001</v>
      </c>
      <c r="D195" s="111">
        <v>1.4838206140000001</v>
      </c>
      <c r="E195" s="111">
        <v>1.1003967859999999</v>
      </c>
      <c r="F195" s="111">
        <v>0.81682584800000002</v>
      </c>
      <c r="G195" s="111">
        <v>1.0407828910000001</v>
      </c>
      <c r="H195" s="112">
        <v>0.85322634399999997</v>
      </c>
      <c r="J195" s="110"/>
      <c r="K195" s="111"/>
      <c r="L195" s="111"/>
      <c r="M195" s="111"/>
      <c r="Q195" s="110"/>
      <c r="R195" s="111"/>
      <c r="S195" s="111"/>
      <c r="T195" s="111"/>
      <c r="U195" s="111"/>
      <c r="V195" s="111"/>
      <c r="W195" s="111"/>
      <c r="X195" s="112"/>
    </row>
    <row r="196" spans="1:24">
      <c r="A196" s="110">
        <v>42412</v>
      </c>
      <c r="B196" s="111">
        <v>1.4274038120000001</v>
      </c>
      <c r="C196" s="111">
        <v>1.2901542239999999</v>
      </c>
      <c r="D196" s="111">
        <v>1.5623890279999999</v>
      </c>
      <c r="E196" s="111">
        <v>1.1380809869999999</v>
      </c>
      <c r="F196" s="111">
        <v>0.82710319700000001</v>
      </c>
      <c r="G196" s="111">
        <v>1.0620233589999999</v>
      </c>
      <c r="H196" s="112">
        <v>0.88661747008000025</v>
      </c>
      <c r="J196" s="110"/>
      <c r="K196" s="111"/>
      <c r="L196" s="111"/>
      <c r="M196" s="111"/>
      <c r="Q196" s="110"/>
      <c r="R196" s="111"/>
      <c r="S196" s="111"/>
      <c r="T196" s="111"/>
      <c r="U196" s="111"/>
      <c r="V196" s="111"/>
      <c r="W196" s="111"/>
      <c r="X196" s="112"/>
    </row>
    <row r="197" spans="1:24">
      <c r="A197" s="110">
        <v>42415</v>
      </c>
      <c r="B197" s="111">
        <v>1.5027260979999999</v>
      </c>
      <c r="C197" s="111">
        <v>1.339960925</v>
      </c>
      <c r="D197" s="111">
        <v>1.6312299240000001</v>
      </c>
      <c r="E197" s="111">
        <v>1.1892047889999999</v>
      </c>
      <c r="F197" s="111">
        <v>0.87938362599999997</v>
      </c>
      <c r="G197" s="111">
        <v>1.1287791119999999</v>
      </c>
      <c r="H197" s="112">
        <v>0.92060069811999978</v>
      </c>
      <c r="J197" s="110"/>
      <c r="K197" s="111"/>
      <c r="L197" s="111"/>
      <c r="M197" s="111"/>
      <c r="Q197" s="110"/>
      <c r="R197" s="111"/>
      <c r="S197" s="111"/>
      <c r="T197" s="111"/>
      <c r="U197" s="111"/>
      <c r="V197" s="111"/>
      <c r="W197" s="111"/>
      <c r="X197" s="112"/>
    </row>
    <row r="198" spans="1:24">
      <c r="A198" s="110">
        <v>42416</v>
      </c>
      <c r="B198" s="111">
        <v>1.5362026689999999</v>
      </c>
      <c r="C198" s="111">
        <v>1.3214842449999999</v>
      </c>
      <c r="D198" s="111">
        <v>1.6342230069999999</v>
      </c>
      <c r="E198" s="111">
        <v>1.180471856</v>
      </c>
      <c r="F198" s="111">
        <v>0.85927576900000002</v>
      </c>
      <c r="G198" s="111">
        <v>1.134847817</v>
      </c>
      <c r="H198" s="112">
        <v>0.91795306120000009</v>
      </c>
      <c r="J198" s="110"/>
      <c r="K198" s="111"/>
      <c r="L198" s="111"/>
      <c r="M198" s="111"/>
      <c r="Q198" s="110"/>
      <c r="R198" s="111"/>
      <c r="S198" s="111"/>
      <c r="T198" s="111"/>
      <c r="U198" s="111"/>
      <c r="V198" s="111"/>
      <c r="W198" s="111"/>
      <c r="X198" s="112"/>
    </row>
    <row r="199" spans="1:24">
      <c r="A199" s="110">
        <v>42417</v>
      </c>
      <c r="B199" s="111">
        <v>1.574328765</v>
      </c>
      <c r="C199" s="111">
        <v>1.3608476060000001</v>
      </c>
      <c r="D199" s="111">
        <v>1.6746296190000001</v>
      </c>
      <c r="E199" s="111">
        <v>1.1772918059999999</v>
      </c>
      <c r="F199" s="111">
        <v>0.89815096000000005</v>
      </c>
      <c r="G199" s="111">
        <v>1.152447062</v>
      </c>
      <c r="H199" s="112">
        <v>0.9462887287999997</v>
      </c>
      <c r="J199" s="110"/>
      <c r="K199" s="111"/>
      <c r="L199" s="111"/>
      <c r="M199" s="111"/>
      <c r="Q199" s="110"/>
      <c r="R199" s="111"/>
      <c r="S199" s="111"/>
      <c r="T199" s="111"/>
      <c r="U199" s="111"/>
      <c r="V199" s="111"/>
      <c r="W199" s="111"/>
      <c r="X199" s="112"/>
    </row>
    <row r="200" spans="1:24">
      <c r="A200" s="110">
        <v>42418</v>
      </c>
      <c r="B200" s="111">
        <v>1.55387086</v>
      </c>
      <c r="C200" s="111">
        <v>1.337550923</v>
      </c>
      <c r="D200" s="111">
        <v>1.637216089</v>
      </c>
      <c r="E200" s="111">
        <v>1.160678498</v>
      </c>
      <c r="F200" s="111">
        <v>0.890554658</v>
      </c>
      <c r="G200" s="111">
        <v>1.139702781</v>
      </c>
      <c r="H200" s="112">
        <v>0.92226903415999995</v>
      </c>
      <c r="J200" s="110"/>
      <c r="K200" s="111"/>
      <c r="L200" s="111"/>
      <c r="M200" s="111"/>
      <c r="Q200" s="110"/>
      <c r="R200" s="111"/>
      <c r="S200" s="111"/>
      <c r="T200" s="111"/>
      <c r="U200" s="111"/>
      <c r="V200" s="111"/>
      <c r="W200" s="111"/>
      <c r="X200" s="112"/>
    </row>
    <row r="201" spans="1:24">
      <c r="A201" s="110">
        <v>42419</v>
      </c>
      <c r="B201" s="111">
        <v>1.5371325739999999</v>
      </c>
      <c r="C201" s="111">
        <v>1.330320918</v>
      </c>
      <c r="D201" s="111">
        <v>1.637216089</v>
      </c>
      <c r="E201" s="111">
        <v>1.1487469480000001</v>
      </c>
      <c r="F201" s="111">
        <v>0.88206467399999999</v>
      </c>
      <c r="G201" s="111">
        <v>1.1299928530000001</v>
      </c>
      <c r="H201" s="112">
        <v>0.90887503335999997</v>
      </c>
      <c r="J201" s="110"/>
      <c r="K201" s="111"/>
      <c r="L201" s="111"/>
      <c r="M201" s="111"/>
      <c r="Q201" s="110"/>
      <c r="R201" s="111"/>
      <c r="S201" s="111"/>
      <c r="T201" s="111"/>
      <c r="U201" s="111"/>
      <c r="V201" s="111"/>
      <c r="W201" s="111"/>
      <c r="X201" s="112"/>
    </row>
    <row r="202" spans="1:24">
      <c r="A202" s="110">
        <v>42422</v>
      </c>
      <c r="B202" s="111">
        <v>1.609665146</v>
      </c>
      <c r="C202" s="111">
        <v>1.3680776109999999</v>
      </c>
      <c r="D202" s="111">
        <v>1.674151661</v>
      </c>
      <c r="E202" s="111">
        <v>1.188215225</v>
      </c>
      <c r="F202" s="111">
        <v>0.90261937299999995</v>
      </c>
      <c r="G202" s="111">
        <v>1.160336378</v>
      </c>
      <c r="H202" s="112">
        <v>0.94062258200000004</v>
      </c>
      <c r="J202" s="110"/>
      <c r="K202" s="111"/>
      <c r="L202" s="111"/>
      <c r="M202" s="111"/>
      <c r="Q202" s="110"/>
      <c r="R202" s="111"/>
      <c r="S202" s="111"/>
      <c r="T202" s="111"/>
      <c r="U202" s="111"/>
      <c r="V202" s="111"/>
      <c r="W202" s="111"/>
      <c r="X202" s="112"/>
    </row>
    <row r="203" spans="1:24">
      <c r="A203" s="110">
        <v>42423</v>
      </c>
      <c r="B203" s="111">
        <v>1.5994361930000001</v>
      </c>
      <c r="C203" s="111">
        <v>1.3520109330000001</v>
      </c>
      <c r="D203" s="111">
        <v>1.651849463</v>
      </c>
      <c r="E203" s="111">
        <v>1.1758185139999999</v>
      </c>
      <c r="F203" s="111">
        <v>0.89323570600000002</v>
      </c>
      <c r="G203" s="111">
        <v>1.1421302630000001</v>
      </c>
      <c r="H203" s="112">
        <v>0.93007222863999994</v>
      </c>
      <c r="J203" s="110"/>
      <c r="K203" s="111"/>
      <c r="L203" s="111"/>
      <c r="M203" s="111"/>
      <c r="Q203" s="110"/>
      <c r="R203" s="111"/>
      <c r="S203" s="111"/>
      <c r="T203" s="111"/>
      <c r="U203" s="111"/>
      <c r="V203" s="111"/>
      <c r="W203" s="111"/>
      <c r="X203" s="112"/>
    </row>
    <row r="204" spans="1:24">
      <c r="A204" s="110">
        <v>42424</v>
      </c>
      <c r="B204" s="111">
        <v>1.563169907</v>
      </c>
      <c r="C204" s="111">
        <v>1.310237571</v>
      </c>
      <c r="D204" s="111">
        <v>1.599811001</v>
      </c>
      <c r="E204" s="111">
        <v>1.144703936</v>
      </c>
      <c r="F204" s="111">
        <v>0.84676421300000004</v>
      </c>
      <c r="G204" s="111">
        <v>1.0984355880000001</v>
      </c>
      <c r="H204" s="112">
        <v>0.91603001347999991</v>
      </c>
      <c r="J204" s="110"/>
      <c r="K204" s="111"/>
      <c r="L204" s="111"/>
      <c r="M204" s="111"/>
      <c r="Q204" s="110"/>
      <c r="R204" s="111"/>
      <c r="S204" s="111"/>
      <c r="T204" s="111"/>
      <c r="U204" s="111"/>
      <c r="V204" s="111"/>
      <c r="W204" s="111"/>
      <c r="X204" s="112"/>
    </row>
    <row r="205" spans="1:24">
      <c r="A205" s="110">
        <v>42425</v>
      </c>
      <c r="B205" s="111">
        <v>1.6012960030000001</v>
      </c>
      <c r="C205" s="111">
        <v>1.337550923</v>
      </c>
      <c r="D205" s="111">
        <v>1.6429285840000001</v>
      </c>
      <c r="E205" s="111">
        <v>1.176783114</v>
      </c>
      <c r="F205" s="111">
        <v>0.85838208699999996</v>
      </c>
      <c r="G205" s="111">
        <v>1.1178554439999999</v>
      </c>
      <c r="H205" s="112">
        <v>0.9332068175999999</v>
      </c>
      <c r="J205" s="110"/>
      <c r="K205" s="111"/>
      <c r="L205" s="111"/>
      <c r="M205" s="111"/>
      <c r="Q205" s="110"/>
      <c r="R205" s="111"/>
      <c r="S205" s="111"/>
      <c r="T205" s="111"/>
      <c r="U205" s="111"/>
      <c r="V205" s="111"/>
      <c r="W205" s="111"/>
      <c r="X205" s="112"/>
    </row>
    <row r="206" spans="1:24">
      <c r="A206" s="110">
        <v>42426</v>
      </c>
      <c r="B206" s="111">
        <v>1.6301230499999999</v>
      </c>
      <c r="C206" s="111">
        <v>1.354420935</v>
      </c>
      <c r="D206" s="111">
        <v>1.6369813310000001</v>
      </c>
      <c r="E206" s="111">
        <v>1.1898180270000001</v>
      </c>
      <c r="F206" s="111">
        <v>0.89010781699999997</v>
      </c>
      <c r="G206" s="111">
        <v>1.139702781</v>
      </c>
      <c r="H206" s="112">
        <v>0.94504448143999997</v>
      </c>
      <c r="J206" s="110"/>
      <c r="K206" s="111"/>
      <c r="L206" s="111"/>
      <c r="M206" s="111"/>
      <c r="Q206" s="110"/>
      <c r="R206" s="111"/>
      <c r="S206" s="111"/>
      <c r="T206" s="111"/>
      <c r="U206" s="111"/>
      <c r="V206" s="111"/>
      <c r="W206" s="111"/>
      <c r="X206" s="112"/>
    </row>
    <row r="207" spans="1:24">
      <c r="A207" s="110">
        <v>42429</v>
      </c>
      <c r="B207" s="111">
        <v>1.6180342889999999</v>
      </c>
      <c r="C207" s="111">
        <v>1.3512075990000001</v>
      </c>
      <c r="D207" s="111">
        <v>1.6369813310000001</v>
      </c>
      <c r="E207" s="111">
        <v>1.1950163810000001</v>
      </c>
      <c r="F207" s="111">
        <v>0.89815096000000005</v>
      </c>
      <c r="G207" s="111">
        <v>1.1384890400000001</v>
      </c>
      <c r="H207" s="112">
        <v>0.95157252804000014</v>
      </c>
      <c r="J207" s="110"/>
      <c r="K207" s="111"/>
      <c r="L207" s="111"/>
      <c r="M207" s="111"/>
      <c r="Q207" s="110"/>
      <c r="R207" s="111"/>
      <c r="S207" s="111"/>
      <c r="T207" s="111"/>
      <c r="U207" s="111"/>
      <c r="V207" s="111"/>
      <c r="W207" s="111"/>
      <c r="X207" s="112"/>
    </row>
    <row r="208" spans="1:24">
      <c r="A208" s="110">
        <v>42430</v>
      </c>
      <c r="B208" s="111">
        <v>1.644071622</v>
      </c>
      <c r="C208" s="111">
        <v>1.3664709429999999</v>
      </c>
      <c r="D208" s="111">
        <v>1.629547265</v>
      </c>
      <c r="E208" s="111">
        <v>1.2118955220000001</v>
      </c>
      <c r="F208" s="111">
        <v>0.89457622999999997</v>
      </c>
      <c r="G208" s="111">
        <v>1.1548745439999999</v>
      </c>
      <c r="H208" s="112">
        <v>0.96603838975999978</v>
      </c>
      <c r="J208" s="110"/>
      <c r="K208" s="111"/>
      <c r="L208" s="111"/>
      <c r="M208" s="111"/>
      <c r="Q208" s="110"/>
      <c r="R208" s="111"/>
      <c r="S208" s="111"/>
      <c r="T208" s="111"/>
      <c r="U208" s="111"/>
      <c r="V208" s="111"/>
      <c r="W208" s="111"/>
      <c r="X208" s="112"/>
    </row>
    <row r="209" spans="1:24">
      <c r="A209" s="110">
        <v>42431</v>
      </c>
      <c r="B209" s="111">
        <v>1.644071622</v>
      </c>
      <c r="C209" s="111">
        <v>1.31401451</v>
      </c>
      <c r="D209" s="111">
        <v>1.6087318799999999</v>
      </c>
      <c r="E209" s="111">
        <v>1.2216481109999999</v>
      </c>
      <c r="F209" s="111">
        <v>0.90708778499999998</v>
      </c>
      <c r="G209" s="111">
        <v>1.155481414</v>
      </c>
      <c r="H209" s="112">
        <v>0.9848144792800001</v>
      </c>
      <c r="I209" s="112"/>
      <c r="J209" s="110"/>
      <c r="K209" s="111"/>
      <c r="L209" s="111"/>
      <c r="M209" s="111"/>
      <c r="Q209" s="110"/>
      <c r="R209" s="111"/>
      <c r="S209" s="111"/>
      <c r="T209" s="111"/>
      <c r="U209" s="111"/>
      <c r="V209" s="111"/>
      <c r="W209" s="111"/>
      <c r="X209" s="112"/>
    </row>
    <row r="210" spans="1:24">
      <c r="A210" s="110">
        <v>42432</v>
      </c>
      <c r="B210" s="111">
        <v>1.6403520030000001</v>
      </c>
      <c r="C210" s="111">
        <v>1.316318452</v>
      </c>
      <c r="D210" s="111">
        <v>1.607245067</v>
      </c>
      <c r="E210" s="111">
        <v>1.222296853</v>
      </c>
      <c r="F210" s="111">
        <v>0.91244988100000002</v>
      </c>
      <c r="G210" s="111">
        <v>1.153660803</v>
      </c>
      <c r="H210" s="112">
        <v>0.98631903911999996</v>
      </c>
      <c r="J210" s="110"/>
      <c r="K210" s="111"/>
      <c r="L210" s="111"/>
      <c r="M210" s="111"/>
      <c r="Q210" s="110"/>
      <c r="R210" s="111"/>
      <c r="S210" s="111"/>
      <c r="T210" s="111"/>
      <c r="U210" s="111"/>
      <c r="V210" s="111"/>
      <c r="W210" s="111"/>
      <c r="X210" s="112"/>
    </row>
    <row r="211" spans="1:24">
      <c r="A211" s="110">
        <v>42433</v>
      </c>
      <c r="B211" s="111">
        <v>1.5823151520000001</v>
      </c>
      <c r="C211" s="111">
        <v>1.31401451</v>
      </c>
      <c r="D211" s="111">
        <v>1.6146791330000001</v>
      </c>
      <c r="E211" s="111">
        <v>1.2238370679999999</v>
      </c>
      <c r="F211" s="111">
        <v>0.91870565800000004</v>
      </c>
      <c r="G211" s="111">
        <v>1.1591226370000001</v>
      </c>
      <c r="H211" s="112">
        <v>1.0070832520800002</v>
      </c>
      <c r="J211" s="110"/>
      <c r="K211" s="111"/>
      <c r="L211" s="111"/>
      <c r="M211" s="111"/>
      <c r="Q211" s="110"/>
      <c r="R211" s="111"/>
      <c r="S211" s="111"/>
      <c r="T211" s="111"/>
      <c r="U211" s="111"/>
      <c r="V211" s="111"/>
      <c r="W211" s="111"/>
      <c r="X211" s="112"/>
    </row>
    <row r="212" spans="1:24">
      <c r="A212" s="110">
        <v>42436</v>
      </c>
      <c r="B212" s="111">
        <v>1.5553897670000001</v>
      </c>
      <c r="C212" s="111">
        <v>1.304030765</v>
      </c>
      <c r="D212" s="111">
        <v>1.610218693</v>
      </c>
      <c r="E212" s="111">
        <v>1.211732907</v>
      </c>
      <c r="F212" s="111">
        <v>0.909768833</v>
      </c>
      <c r="G212" s="111">
        <v>1.157302026</v>
      </c>
      <c r="H212" s="112">
        <v>0.98377986068000001</v>
      </c>
      <c r="J212" s="110"/>
      <c r="K212" s="111"/>
      <c r="L212" s="111"/>
      <c r="M212" s="111"/>
      <c r="Q212" s="110"/>
      <c r="R212" s="111"/>
      <c r="S212" s="111"/>
      <c r="T212" s="111"/>
      <c r="U212" s="111"/>
      <c r="V212" s="111"/>
      <c r="W212" s="111"/>
      <c r="X212" s="112"/>
    </row>
    <row r="213" spans="1:24">
      <c r="A213" s="110">
        <v>42437</v>
      </c>
      <c r="B213" s="111">
        <v>1.569749973</v>
      </c>
      <c r="C213" s="111">
        <v>1.303262784</v>
      </c>
      <c r="D213" s="111">
        <v>1.6340077040000001</v>
      </c>
      <c r="E213" s="111">
        <v>1.2102091210000001</v>
      </c>
      <c r="F213" s="111">
        <v>0.92764248400000004</v>
      </c>
      <c r="G213" s="111">
        <v>1.148805839</v>
      </c>
      <c r="H213" s="112">
        <v>0.97446291808000007</v>
      </c>
      <c r="J213" s="110"/>
      <c r="K213" s="111"/>
      <c r="L213" s="111"/>
      <c r="M213" s="111"/>
      <c r="Q213" s="110"/>
      <c r="R213" s="111"/>
      <c r="S213" s="111"/>
      <c r="T213" s="111"/>
      <c r="U213" s="111"/>
      <c r="V213" s="111"/>
      <c r="W213" s="111"/>
      <c r="X213" s="112"/>
    </row>
    <row r="214" spans="1:24">
      <c r="A214" s="110">
        <v>42438</v>
      </c>
      <c r="B214" s="111">
        <v>1.5966753579999999</v>
      </c>
      <c r="C214" s="111">
        <v>1.322462295</v>
      </c>
      <c r="D214" s="111">
        <v>1.6637439679999999</v>
      </c>
      <c r="E214" s="111">
        <v>1.22110356</v>
      </c>
      <c r="F214" s="111">
        <v>0.92317407100000004</v>
      </c>
      <c r="G214" s="111">
        <v>1.1530539319999999</v>
      </c>
      <c r="H214" s="112">
        <v>0.97478556731999999</v>
      </c>
      <c r="J214" s="110"/>
      <c r="K214" s="111"/>
      <c r="L214" s="111"/>
      <c r="M214" s="111"/>
      <c r="Q214" s="110"/>
      <c r="R214" s="111"/>
      <c r="S214" s="111"/>
      <c r="T214" s="111"/>
      <c r="U214" s="111"/>
      <c r="V214" s="111"/>
      <c r="W214" s="111"/>
      <c r="X214" s="112"/>
    </row>
    <row r="215" spans="1:24">
      <c r="A215" s="110">
        <v>42439</v>
      </c>
      <c r="B215" s="111">
        <v>1.6047529739999999</v>
      </c>
      <c r="C215" s="111">
        <v>1.3355179619999999</v>
      </c>
      <c r="D215" s="111">
        <v>1.687532979</v>
      </c>
      <c r="E215" s="111">
        <v>1.2153226450000001</v>
      </c>
      <c r="F215" s="111">
        <v>0.933004579</v>
      </c>
      <c r="G215" s="111">
        <v>1.1530539319999999</v>
      </c>
      <c r="H215" s="112">
        <v>0.9960464217199998</v>
      </c>
      <c r="J215" s="110"/>
      <c r="K215" s="111"/>
      <c r="L215" s="111"/>
      <c r="M215" s="111"/>
      <c r="Q215" s="110"/>
      <c r="R215" s="111"/>
      <c r="S215" s="111"/>
      <c r="T215" s="111"/>
      <c r="U215" s="111"/>
      <c r="V215" s="111"/>
      <c r="W215" s="111"/>
      <c r="X215" s="112"/>
    </row>
    <row r="216" spans="1:24">
      <c r="A216" s="110">
        <v>42440</v>
      </c>
      <c r="B216" s="111">
        <v>1.6747589759999999</v>
      </c>
      <c r="C216" s="111">
        <v>1.378524866</v>
      </c>
      <c r="D216" s="111">
        <v>1.744031881</v>
      </c>
      <c r="E216" s="111">
        <v>1.268473846</v>
      </c>
      <c r="F216" s="111">
        <v>0.95445296000000002</v>
      </c>
      <c r="G216" s="111">
        <v>1.176115011</v>
      </c>
      <c r="H216" s="112">
        <v>1.0460021488000002</v>
      </c>
      <c r="J216" s="110"/>
      <c r="K216" s="111"/>
      <c r="L216" s="111"/>
      <c r="M216" s="111"/>
      <c r="Q216" s="110"/>
      <c r="R216" s="111"/>
      <c r="S216" s="111"/>
      <c r="T216" s="111"/>
      <c r="U216" s="111"/>
      <c r="V216" s="111"/>
      <c r="W216" s="111"/>
      <c r="X216" s="112"/>
    </row>
    <row r="217" spans="1:24">
      <c r="A217" s="110">
        <v>42443</v>
      </c>
      <c r="B217" s="111">
        <v>1.6711689249999999</v>
      </c>
      <c r="C217" s="111">
        <v>1.372381023</v>
      </c>
      <c r="D217" s="111">
        <v>1.735111002</v>
      </c>
      <c r="E217" s="111">
        <v>1.2671491909999999</v>
      </c>
      <c r="F217" s="111">
        <v>0.96249610299999999</v>
      </c>
      <c r="G217" s="111">
        <v>1.1827905860000001</v>
      </c>
      <c r="H217" s="112">
        <v>1.0525556627599999</v>
      </c>
      <c r="J217" s="110"/>
      <c r="K217" s="111"/>
      <c r="L217" s="111"/>
      <c r="M217" s="111"/>
      <c r="Q217" s="110"/>
      <c r="R217" s="111"/>
      <c r="S217" s="111"/>
      <c r="T217" s="111"/>
      <c r="U217" s="111"/>
      <c r="V217" s="111"/>
      <c r="W217" s="111"/>
      <c r="X217" s="112"/>
    </row>
    <row r="218" spans="1:24">
      <c r="A218" s="110">
        <v>42444</v>
      </c>
      <c r="B218" s="111">
        <v>1.657706232</v>
      </c>
      <c r="C218" s="111">
        <v>1.360093336</v>
      </c>
      <c r="D218" s="111">
        <v>1.7113219909999999</v>
      </c>
      <c r="E218" s="111">
        <v>1.2548189869999999</v>
      </c>
      <c r="F218" s="111">
        <v>0.94730349999999997</v>
      </c>
      <c r="G218" s="111">
        <v>1.180363104</v>
      </c>
      <c r="H218" s="112">
        <v>1.0495030597999999</v>
      </c>
      <c r="J218" s="110"/>
      <c r="K218" s="111"/>
      <c r="L218" s="111"/>
      <c r="M218" s="111"/>
      <c r="Q218" s="110"/>
      <c r="R218" s="111"/>
      <c r="S218" s="111"/>
      <c r="T218" s="111"/>
      <c r="U218" s="111"/>
      <c r="V218" s="111"/>
      <c r="W218" s="111"/>
      <c r="X218" s="112"/>
    </row>
    <row r="219" spans="1:24">
      <c r="A219" s="110">
        <v>42445</v>
      </c>
      <c r="B219" s="111">
        <v>1.6415510010000001</v>
      </c>
      <c r="C219" s="111">
        <v>1.34857363</v>
      </c>
      <c r="D219" s="111">
        <v>1.6949670450000001</v>
      </c>
      <c r="E219" s="111">
        <v>1.2530823</v>
      </c>
      <c r="F219" s="111">
        <v>0.92049302399999999</v>
      </c>
      <c r="G219" s="111">
        <v>1.1943211250000001</v>
      </c>
      <c r="H219" s="112">
        <v>1.03344887344</v>
      </c>
      <c r="J219" s="110"/>
      <c r="K219" s="111"/>
      <c r="L219" s="111"/>
      <c r="M219" s="111"/>
      <c r="Q219" s="110"/>
      <c r="R219" s="111"/>
      <c r="S219" s="111"/>
      <c r="T219" s="111"/>
      <c r="U219" s="111"/>
      <c r="V219" s="111"/>
      <c r="W219" s="111"/>
      <c r="X219" s="112"/>
    </row>
    <row r="220" spans="1:24">
      <c r="A220" s="110">
        <v>42446</v>
      </c>
      <c r="B220" s="111">
        <v>1.637063436</v>
      </c>
      <c r="C220" s="111">
        <v>1.3424297860000001</v>
      </c>
      <c r="D220" s="111">
        <v>1.60427144</v>
      </c>
      <c r="E220" s="111">
        <v>1.231886939</v>
      </c>
      <c r="F220" s="111">
        <v>0.91155619799999998</v>
      </c>
      <c r="G220" s="111">
        <v>1.1779356219999999</v>
      </c>
      <c r="H220" s="112">
        <v>1.0148101248399999</v>
      </c>
      <c r="J220" s="110"/>
      <c r="K220" s="111"/>
      <c r="L220" s="111"/>
      <c r="M220" s="111"/>
      <c r="Q220" s="110"/>
      <c r="R220" s="111"/>
      <c r="S220" s="111"/>
      <c r="T220" s="111"/>
      <c r="U220" s="111"/>
      <c r="V220" s="111"/>
      <c r="W220" s="111"/>
      <c r="X220" s="112"/>
    </row>
    <row r="221" spans="1:24">
      <c r="A221" s="110">
        <v>42447</v>
      </c>
      <c r="B221" s="111">
        <v>1.6541161799999999</v>
      </c>
      <c r="C221" s="111">
        <v>1.354717473</v>
      </c>
      <c r="D221" s="111">
        <v>1.6176527590000001</v>
      </c>
      <c r="E221" s="111">
        <v>1.16339503</v>
      </c>
      <c r="F221" s="111">
        <v>0.87331161099999999</v>
      </c>
      <c r="G221" s="111">
        <v>1.119676055</v>
      </c>
      <c r="H221" s="112">
        <v>1.0239419266000001</v>
      </c>
      <c r="J221" s="110"/>
      <c r="K221" s="111"/>
      <c r="L221" s="111"/>
      <c r="M221" s="111"/>
      <c r="Q221" s="110"/>
      <c r="R221" s="111"/>
      <c r="S221" s="111"/>
      <c r="T221" s="111"/>
      <c r="U221" s="111"/>
      <c r="V221" s="111"/>
      <c r="W221" s="111"/>
      <c r="X221" s="112"/>
    </row>
    <row r="222" spans="1:24">
      <c r="A222" s="110">
        <v>42450</v>
      </c>
      <c r="B222" s="111">
        <v>1.625395769</v>
      </c>
      <c r="C222" s="111">
        <v>1.3478056490000001</v>
      </c>
      <c r="D222" s="111">
        <v>1.60427144</v>
      </c>
      <c r="E222" s="111">
        <v>1.144879285</v>
      </c>
      <c r="F222" s="111">
        <v>0.87502230999999997</v>
      </c>
      <c r="G222" s="111">
        <v>1.1221035370000001</v>
      </c>
      <c r="H222" s="112">
        <v>1.02204573712</v>
      </c>
      <c r="J222" s="110"/>
      <c r="K222" s="111"/>
      <c r="L222" s="111"/>
      <c r="M222" s="111"/>
      <c r="Q222" s="110"/>
      <c r="R222" s="111"/>
      <c r="S222" s="111"/>
      <c r="T222" s="111"/>
      <c r="U222" s="111"/>
      <c r="V222" s="111"/>
      <c r="W222" s="111"/>
      <c r="X222" s="112"/>
    </row>
    <row r="223" spans="1:24">
      <c r="A223" s="110">
        <v>42451</v>
      </c>
      <c r="B223" s="111">
        <v>1.6164206409999999</v>
      </c>
      <c r="C223" s="111">
        <v>1.358557375</v>
      </c>
      <c r="D223" s="111">
        <v>1.60427144</v>
      </c>
      <c r="E223" s="111">
        <v>1.1377587090000001</v>
      </c>
      <c r="F223" s="111">
        <v>0.87416696100000002</v>
      </c>
      <c r="G223" s="111">
        <v>1.1184623140000001</v>
      </c>
      <c r="H223" s="112">
        <v>0.9982695706000001</v>
      </c>
      <c r="J223" s="110"/>
      <c r="K223" s="111"/>
      <c r="L223" s="111"/>
      <c r="M223" s="111"/>
      <c r="Q223" s="110"/>
      <c r="R223" s="111"/>
      <c r="S223" s="111"/>
      <c r="T223" s="111"/>
      <c r="U223" s="111"/>
      <c r="V223" s="111"/>
      <c r="W223" s="111"/>
      <c r="X223" s="112"/>
    </row>
    <row r="224" spans="1:24">
      <c r="A224" s="110">
        <v>42452</v>
      </c>
      <c r="B224" s="111">
        <v>1.5787251010000001</v>
      </c>
      <c r="C224" s="111">
        <v>1.251808096</v>
      </c>
      <c r="D224" s="111">
        <v>1.5477725389999999</v>
      </c>
      <c r="E224" s="111">
        <v>1.121503782</v>
      </c>
      <c r="F224" s="111">
        <v>0.86475811899999999</v>
      </c>
      <c r="G224" s="111">
        <v>1.120282926</v>
      </c>
      <c r="H224" s="112">
        <v>0.99238393696000005</v>
      </c>
      <c r="J224" s="110"/>
      <c r="K224" s="111"/>
      <c r="L224" s="111"/>
      <c r="M224" s="111"/>
      <c r="Q224" s="110"/>
      <c r="R224" s="111"/>
      <c r="S224" s="111"/>
      <c r="T224" s="111"/>
      <c r="U224" s="111"/>
      <c r="V224" s="111"/>
      <c r="W224" s="111"/>
      <c r="X224" s="112"/>
    </row>
    <row r="225" spans="1:24">
      <c r="A225" s="110">
        <v>42458</v>
      </c>
      <c r="B225" s="111">
        <v>1.559877331</v>
      </c>
      <c r="C225" s="111">
        <v>1.206497251</v>
      </c>
      <c r="D225" s="111">
        <v>1.540338473</v>
      </c>
      <c r="E225" s="111">
        <v>1.090861109</v>
      </c>
      <c r="F225" s="111">
        <v>0.82284600399999996</v>
      </c>
      <c r="G225" s="111">
        <v>1.1136073500000001</v>
      </c>
      <c r="H225" s="112">
        <v>0.97423508556000016</v>
      </c>
      <c r="J225" s="110"/>
      <c r="K225" s="111"/>
      <c r="L225" s="111"/>
      <c r="M225" s="111"/>
      <c r="Q225" s="110"/>
      <c r="R225" s="111"/>
      <c r="S225" s="111"/>
      <c r="T225" s="111"/>
      <c r="U225" s="111"/>
      <c r="V225" s="111"/>
      <c r="W225" s="111"/>
      <c r="X225" s="112"/>
    </row>
    <row r="226" spans="1:24">
      <c r="A226" s="110">
        <v>42459</v>
      </c>
      <c r="B226" s="111">
        <v>1.571544998</v>
      </c>
      <c r="C226" s="111">
        <v>1.2180169569999999</v>
      </c>
      <c r="D226" s="111">
        <v>1.5522329779999999</v>
      </c>
      <c r="E226" s="111">
        <v>1.1104506430000001</v>
      </c>
      <c r="F226" s="111">
        <v>0.84080833899999996</v>
      </c>
      <c r="G226" s="111">
        <v>1.127565371</v>
      </c>
      <c r="H226" s="112">
        <v>0.9819167971199998</v>
      </c>
      <c r="J226" s="110"/>
      <c r="K226" s="111"/>
      <c r="L226" s="111"/>
      <c r="M226" s="111"/>
      <c r="Q226" s="110"/>
      <c r="R226" s="111"/>
      <c r="S226" s="111"/>
      <c r="T226" s="111"/>
      <c r="U226" s="111"/>
      <c r="V226" s="111"/>
      <c r="W226" s="111"/>
      <c r="X226" s="112"/>
    </row>
    <row r="227" spans="1:24">
      <c r="A227" s="110">
        <v>42460</v>
      </c>
      <c r="B227" s="111">
        <v>1.569749973</v>
      </c>
      <c r="C227" s="111">
        <v>1.1911376419999999</v>
      </c>
      <c r="D227" s="111">
        <v>1.5358780329999999</v>
      </c>
      <c r="E227" s="111">
        <v>1.097295447</v>
      </c>
      <c r="F227" s="111">
        <v>0.83695926700000001</v>
      </c>
      <c r="G227" s="111">
        <v>1.1227104080000001</v>
      </c>
      <c r="H227" s="112">
        <v>0.97458653251999972</v>
      </c>
      <c r="J227" s="110"/>
      <c r="K227" s="111"/>
      <c r="L227" s="111"/>
      <c r="M227" s="111"/>
      <c r="Q227" s="110"/>
      <c r="R227" s="111"/>
      <c r="S227" s="111"/>
      <c r="T227" s="111"/>
      <c r="U227" s="111"/>
      <c r="V227" s="111"/>
      <c r="W227" s="111"/>
      <c r="X227" s="112"/>
    </row>
    <row r="228" spans="1:24">
      <c r="A228" s="110">
        <v>42461</v>
      </c>
      <c r="B228" s="111">
        <v>1.559877331</v>
      </c>
      <c r="C228" s="111">
        <v>1.1949775439999999</v>
      </c>
      <c r="D228" s="111">
        <v>1.521009901</v>
      </c>
      <c r="E228" s="111">
        <v>1.087582327</v>
      </c>
      <c r="F228" s="111">
        <v>0.83396554499999997</v>
      </c>
      <c r="G228" s="111">
        <v>1.11300048</v>
      </c>
      <c r="H228" s="112">
        <v>0.96636851468000018</v>
      </c>
      <c r="J228" s="110"/>
      <c r="K228" s="111"/>
      <c r="L228" s="111"/>
      <c r="M228" s="111"/>
      <c r="Q228" s="110"/>
      <c r="R228" s="111"/>
      <c r="S228" s="111"/>
      <c r="T228" s="111"/>
      <c r="U228" s="111"/>
      <c r="V228" s="111"/>
      <c r="W228" s="111"/>
      <c r="X228" s="112"/>
    </row>
    <row r="229" spans="1:24">
      <c r="A229" s="110">
        <v>42464</v>
      </c>
      <c r="B229" s="111">
        <v>1.5670574340000001</v>
      </c>
      <c r="C229" s="111">
        <v>1.2141770549999999</v>
      </c>
      <c r="D229" s="111">
        <v>1.5373648470000001</v>
      </c>
      <c r="E229" s="111">
        <v>1.0797025419999999</v>
      </c>
      <c r="F229" s="111">
        <v>0.82070763099999999</v>
      </c>
      <c r="G229" s="111">
        <v>1.1002561989999999</v>
      </c>
      <c r="H229" s="112">
        <v>0.96427849783999975</v>
      </c>
      <c r="J229" s="110"/>
      <c r="K229" s="111"/>
      <c r="L229" s="111"/>
      <c r="M229" s="111"/>
      <c r="Q229" s="110"/>
      <c r="R229" s="111"/>
      <c r="S229" s="111"/>
      <c r="T229" s="111"/>
      <c r="U229" s="111"/>
      <c r="V229" s="111"/>
      <c r="W229" s="111"/>
      <c r="X229" s="112"/>
    </row>
    <row r="230" spans="1:24">
      <c r="A230" s="110">
        <v>42465</v>
      </c>
      <c r="B230" s="111">
        <v>1.538337023</v>
      </c>
      <c r="C230" s="111">
        <v>1.1857617789999999</v>
      </c>
      <c r="D230" s="111">
        <v>1.4957340770000001</v>
      </c>
      <c r="E230" s="111">
        <v>1.048369495</v>
      </c>
      <c r="F230" s="111">
        <v>0.80488366899999997</v>
      </c>
      <c r="G230" s="111">
        <v>1.074160768</v>
      </c>
      <c r="H230" s="112">
        <v>0.94443769280000001</v>
      </c>
      <c r="Q230" s="110"/>
      <c r="R230" s="111"/>
      <c r="S230" s="111"/>
      <c r="T230" s="111"/>
      <c r="U230" s="111"/>
      <c r="V230" s="111"/>
      <c r="W230" s="111"/>
      <c r="X230" s="112"/>
    </row>
    <row r="231" spans="1:24">
      <c r="A231" s="110">
        <v>42466</v>
      </c>
      <c r="B231" s="111">
        <v>1.449483251</v>
      </c>
      <c r="C231" s="111">
        <v>1.1988174460000001</v>
      </c>
      <c r="D231" s="111">
        <v>1.5061417690000001</v>
      </c>
      <c r="E231" s="111">
        <v>1.056845646</v>
      </c>
      <c r="F231" s="111">
        <v>0.80958808999999998</v>
      </c>
      <c r="G231" s="111">
        <v>1.0802294729999999</v>
      </c>
      <c r="H231" s="112">
        <v>0.94256558275999991</v>
      </c>
      <c r="Q231" s="110"/>
      <c r="R231" s="111"/>
      <c r="S231" s="111"/>
      <c r="T231" s="111"/>
      <c r="U231" s="111"/>
      <c r="V231" s="111"/>
      <c r="W231" s="111"/>
      <c r="X231" s="112"/>
    </row>
    <row r="232" spans="1:24">
      <c r="A232" s="110">
        <v>42467</v>
      </c>
      <c r="B232" s="111">
        <v>1.4539708149999999</v>
      </c>
      <c r="C232" s="111">
        <v>1.1673302489999999</v>
      </c>
      <c r="D232" s="111">
        <v>1.4622807799999999</v>
      </c>
      <c r="E232" s="111">
        <v>1.038302748</v>
      </c>
      <c r="F232" s="111">
        <v>0.80787739199999997</v>
      </c>
      <c r="G232" s="111">
        <v>1.0577752650000001</v>
      </c>
      <c r="H232" s="112">
        <v>0.91872467616000009</v>
      </c>
      <c r="I232" s="112"/>
      <c r="J232" s="112"/>
      <c r="K232" s="112"/>
      <c r="Q232" s="110"/>
      <c r="R232" s="111"/>
      <c r="S232" s="111"/>
      <c r="T232" s="111"/>
      <c r="U232" s="111"/>
      <c r="V232" s="111"/>
      <c r="W232" s="111"/>
      <c r="X232" s="112"/>
    </row>
    <row r="233" spans="1:24">
      <c r="A233" s="110">
        <v>42468</v>
      </c>
      <c r="B233" s="111">
        <v>1.492563868</v>
      </c>
      <c r="C233" s="111">
        <v>1.191905623</v>
      </c>
      <c r="D233" s="111">
        <v>1.4927604510000001</v>
      </c>
      <c r="E233" s="111">
        <v>1.067526497</v>
      </c>
      <c r="F233" s="111">
        <v>0.82712275000000002</v>
      </c>
      <c r="G233" s="111">
        <v>1.059595877</v>
      </c>
      <c r="H233" s="112">
        <v>0.9417853049199999</v>
      </c>
      <c r="Q233" s="110"/>
      <c r="R233" s="111"/>
      <c r="S233" s="111"/>
      <c r="T233" s="111"/>
      <c r="U233" s="111"/>
      <c r="V233" s="111"/>
      <c r="W233" s="111"/>
      <c r="X233" s="112"/>
    </row>
    <row r="234" spans="1:24">
      <c r="A234" s="110">
        <v>42471</v>
      </c>
      <c r="B234" s="111">
        <v>1.4871787910000001</v>
      </c>
      <c r="C234" s="111">
        <v>1.2041933090000001</v>
      </c>
      <c r="D234" s="111">
        <v>1.5001945169999999</v>
      </c>
      <c r="E234" s="111">
        <v>1.0804227879999999</v>
      </c>
      <c r="F234" s="111">
        <v>0.83396554499999997</v>
      </c>
      <c r="G234" s="111">
        <v>1.0650577109999999</v>
      </c>
      <c r="H234" s="112">
        <v>0.94366863583999983</v>
      </c>
      <c r="Q234" s="110"/>
      <c r="R234" s="111"/>
      <c r="S234" s="111"/>
      <c r="T234" s="111"/>
      <c r="U234" s="111"/>
      <c r="V234" s="111"/>
      <c r="W234" s="111"/>
      <c r="X234" s="112"/>
    </row>
    <row r="235" spans="1:24">
      <c r="A235" s="110">
        <v>42472</v>
      </c>
      <c r="B235" s="111">
        <v>1.4871787910000001</v>
      </c>
      <c r="C235" s="111">
        <v>1.2003534069999999</v>
      </c>
      <c r="D235" s="111">
        <v>1.494247264</v>
      </c>
      <c r="E235" s="111">
        <v>1.0790769739999999</v>
      </c>
      <c r="F235" s="111">
        <v>0.83653159300000002</v>
      </c>
      <c r="G235" s="111">
        <v>1.0565615239999999</v>
      </c>
      <c r="H235" s="112">
        <v>0.94263859995999999</v>
      </c>
      <c r="Q235" s="110"/>
      <c r="R235" s="111"/>
      <c r="S235" s="111"/>
      <c r="T235" s="111"/>
      <c r="U235" s="111"/>
      <c r="V235" s="111"/>
      <c r="W235" s="111"/>
      <c r="X235" s="112"/>
    </row>
    <row r="236" spans="1:24">
      <c r="A236" s="110">
        <v>42473</v>
      </c>
      <c r="B236" s="111">
        <v>1.533849459</v>
      </c>
      <c r="C236" s="111">
        <v>1.2448962720000001</v>
      </c>
      <c r="D236" s="111">
        <v>1.5537197920000001</v>
      </c>
      <c r="E236" s="111">
        <v>1.1093797059999999</v>
      </c>
      <c r="F236" s="111">
        <v>0.88528650099999995</v>
      </c>
      <c r="G236" s="111">
        <v>1.074160768</v>
      </c>
      <c r="H236" s="112">
        <v>0.97785998464000001</v>
      </c>
      <c r="Q236" s="110"/>
      <c r="R236" s="111"/>
      <c r="S236" s="111"/>
      <c r="T236" s="111"/>
      <c r="U236" s="111"/>
      <c r="V236" s="111"/>
      <c r="W236" s="111"/>
      <c r="X236" s="112"/>
    </row>
    <row r="237" spans="1:24">
      <c r="A237" s="110">
        <v>42474</v>
      </c>
      <c r="B237" s="111">
        <v>1.5284643819999999</v>
      </c>
      <c r="C237" s="111">
        <v>1.2472002129999999</v>
      </c>
      <c r="D237" s="111">
        <v>1.5418252859999999</v>
      </c>
      <c r="E237" s="111">
        <v>1.104266666</v>
      </c>
      <c r="F237" s="111">
        <v>0.89041859700000003</v>
      </c>
      <c r="G237" s="111">
        <v>1.082656955</v>
      </c>
      <c r="H237" s="112">
        <v>0.98748593415999997</v>
      </c>
      <c r="Q237" s="110"/>
      <c r="R237" s="111"/>
      <c r="S237" s="111"/>
      <c r="T237" s="111"/>
      <c r="U237" s="111"/>
      <c r="V237" s="111"/>
      <c r="W237" s="111"/>
      <c r="X237" s="112"/>
    </row>
    <row r="238" spans="1:24">
      <c r="A238" s="110">
        <v>42475</v>
      </c>
      <c r="B238" s="111">
        <v>1.51859174</v>
      </c>
      <c r="C238" s="111">
        <v>1.243360311</v>
      </c>
      <c r="D238" s="111">
        <v>1.529930781</v>
      </c>
      <c r="E238" s="111">
        <v>1.103173438</v>
      </c>
      <c r="F238" s="111">
        <v>0.88272045300000002</v>
      </c>
      <c r="G238" s="111">
        <v>1.083263826</v>
      </c>
      <c r="H238" s="112">
        <v>0.98658654963999992</v>
      </c>
      <c r="Q238" s="110"/>
      <c r="R238" s="111"/>
      <c r="S238" s="111"/>
      <c r="T238" s="111"/>
      <c r="U238" s="111"/>
      <c r="V238" s="111"/>
      <c r="W238" s="111"/>
      <c r="X238" s="112"/>
    </row>
    <row r="239" spans="1:24">
      <c r="A239" s="110">
        <v>42478</v>
      </c>
      <c r="B239" s="111">
        <v>1.5212842790000001</v>
      </c>
      <c r="C239" s="111">
        <v>1.237984448</v>
      </c>
      <c r="D239" s="111">
        <v>1.529930781</v>
      </c>
      <c r="E239" s="111">
        <v>1.1025977090000001</v>
      </c>
      <c r="F239" s="111">
        <v>0.87929905600000002</v>
      </c>
      <c r="G239" s="111">
        <v>1.0820500850000001</v>
      </c>
      <c r="H239" s="112">
        <v>0.9898623914800001</v>
      </c>
      <c r="Q239" s="110"/>
      <c r="R239" s="111"/>
      <c r="S239" s="111"/>
      <c r="T239" s="111"/>
      <c r="U239" s="111"/>
      <c r="V239" s="111"/>
      <c r="W239" s="111"/>
      <c r="X239" s="112"/>
    </row>
    <row r="240" spans="1:24">
      <c r="A240" s="110">
        <v>42479</v>
      </c>
      <c r="B240" s="111">
        <v>1.5392345359999999</v>
      </c>
      <c r="C240" s="111">
        <v>1.2464322329999999</v>
      </c>
      <c r="D240" s="111">
        <v>1.549259352</v>
      </c>
      <c r="E240" s="111">
        <v>1.120778458</v>
      </c>
      <c r="F240" s="111">
        <v>0.89127394599999998</v>
      </c>
      <c r="G240" s="111">
        <v>1.0899394010000001</v>
      </c>
      <c r="H240" s="112">
        <v>0.98335353004000015</v>
      </c>
      <c r="Q240" s="110"/>
      <c r="R240" s="111"/>
      <c r="S240" s="111"/>
      <c r="T240" s="111"/>
      <c r="U240" s="111"/>
      <c r="V240" s="111"/>
      <c r="W240" s="111"/>
      <c r="X240" s="112"/>
    </row>
    <row r="241" spans="1:24">
      <c r="A241" s="110">
        <v>42480</v>
      </c>
      <c r="B241" s="111">
        <v>1.5329519460000001</v>
      </c>
      <c r="C241" s="111">
        <v>1.243360311</v>
      </c>
      <c r="D241" s="111">
        <v>1.584942869</v>
      </c>
      <c r="E241" s="111">
        <v>1.13261177</v>
      </c>
      <c r="F241" s="111">
        <v>0.89982743899999995</v>
      </c>
      <c r="G241" s="111">
        <v>1.0735538979999999</v>
      </c>
      <c r="H241" s="112">
        <v>0.99810566635999987</v>
      </c>
      <c r="Q241" s="110"/>
      <c r="R241" s="111"/>
      <c r="S241" s="111"/>
      <c r="T241" s="111"/>
      <c r="U241" s="111"/>
      <c r="V241" s="111"/>
      <c r="W241" s="111"/>
      <c r="X241" s="112"/>
    </row>
    <row r="242" spans="1:24">
      <c r="A242" s="110">
        <v>42481</v>
      </c>
      <c r="B242" s="111">
        <v>1.5437221000000001</v>
      </c>
      <c r="C242" s="111">
        <v>1.2564159779999999</v>
      </c>
      <c r="D242" s="111">
        <v>1.703995658</v>
      </c>
      <c r="E242" s="111">
        <v>1.1453812290000001</v>
      </c>
      <c r="F242" s="111">
        <v>0.916934425</v>
      </c>
      <c r="G242" s="111">
        <v>1.083870696</v>
      </c>
      <c r="H242" s="112">
        <v>1.0090957142000001</v>
      </c>
      <c r="Q242" s="110"/>
      <c r="R242" s="111"/>
      <c r="S242" s="111"/>
      <c r="T242" s="111"/>
      <c r="U242" s="111"/>
      <c r="V242" s="111"/>
      <c r="W242" s="111"/>
      <c r="X242" s="112"/>
    </row>
    <row r="243" spans="1:24">
      <c r="A243" s="110">
        <v>42485</v>
      </c>
      <c r="B243" s="111">
        <v>1.5158992019999999</v>
      </c>
      <c r="C243" s="111">
        <v>1.2364484870000001</v>
      </c>
      <c r="D243" s="111">
        <v>1.663609253</v>
      </c>
      <c r="E243" s="111">
        <v>1.1245131319999999</v>
      </c>
      <c r="F243" s="111">
        <v>0.89298464499999997</v>
      </c>
      <c r="G243" s="111">
        <v>1.071733286</v>
      </c>
      <c r="H243" s="112">
        <v>0.98768905839999999</v>
      </c>
      <c r="Q243" s="110"/>
      <c r="R243" s="111"/>
      <c r="S243" s="111"/>
      <c r="T243" s="111"/>
      <c r="U243" s="111"/>
      <c r="V243" s="111"/>
      <c r="W243" s="111"/>
      <c r="X243" s="112"/>
    </row>
    <row r="244" spans="1:24">
      <c r="A244" s="110">
        <v>42486</v>
      </c>
      <c r="B244" s="111">
        <v>1.560774844</v>
      </c>
      <c r="C244" s="111">
        <v>1.260255881</v>
      </c>
      <c r="D244" s="111">
        <v>1.6822491319999999</v>
      </c>
      <c r="E244" s="111">
        <v>1.126104185</v>
      </c>
      <c r="F244" s="111">
        <v>0.90324883600000005</v>
      </c>
      <c r="G244" s="111">
        <v>1.082656955</v>
      </c>
      <c r="H244" s="112">
        <v>1.0112150691200001</v>
      </c>
      <c r="Q244" s="110"/>
      <c r="R244" s="111"/>
      <c r="S244" s="111"/>
      <c r="T244" s="111"/>
      <c r="U244" s="111"/>
      <c r="V244" s="111"/>
      <c r="W244" s="111"/>
      <c r="X244" s="112"/>
    </row>
    <row r="245" spans="1:24">
      <c r="A245" s="110">
        <v>42487</v>
      </c>
      <c r="B245" s="111">
        <v>1.5571799099999999</v>
      </c>
      <c r="C245" s="111">
        <v>1.211105133</v>
      </c>
      <c r="D245" s="111">
        <v>1.6977823649999999</v>
      </c>
      <c r="E245" s="111">
        <v>1.1337318139999999</v>
      </c>
      <c r="F245" s="111">
        <v>0.86390276899999996</v>
      </c>
      <c r="G245" s="111">
        <v>1.0887256599999999</v>
      </c>
      <c r="H245" s="112">
        <v>1.0050417707600001</v>
      </c>
      <c r="Q245" s="110"/>
      <c r="R245" s="111"/>
      <c r="S245" s="111"/>
      <c r="T245" s="111"/>
      <c r="U245" s="111"/>
      <c r="V245" s="111"/>
      <c r="W245" s="111"/>
      <c r="X245" s="112"/>
    </row>
    <row r="246" spans="1:24">
      <c r="A246" s="110">
        <v>42488</v>
      </c>
      <c r="B246" s="111">
        <v>1.5492396159999999</v>
      </c>
      <c r="C246" s="111">
        <v>1.366037465</v>
      </c>
      <c r="D246" s="111">
        <v>1.6915690720000001</v>
      </c>
      <c r="E246" s="111">
        <v>1.2101692829999999</v>
      </c>
      <c r="F246" s="111">
        <v>0.90324883600000005</v>
      </c>
      <c r="G246" s="111">
        <v>1.075374509</v>
      </c>
      <c r="H246" s="112">
        <v>1.0107974819600001</v>
      </c>
      <c r="Q246" s="110"/>
      <c r="R246" s="111"/>
      <c r="S246" s="111"/>
      <c r="T246" s="111"/>
      <c r="U246" s="111"/>
      <c r="V246" s="111"/>
      <c r="W246" s="111"/>
      <c r="X246" s="112"/>
    </row>
    <row r="247" spans="1:24">
      <c r="A247" s="110">
        <v>42489</v>
      </c>
      <c r="B247" s="111">
        <v>1.5280654979999999</v>
      </c>
      <c r="C247" s="111">
        <v>1.3313224079999999</v>
      </c>
      <c r="D247" s="111">
        <v>1.6605026060000001</v>
      </c>
      <c r="E247" s="111">
        <v>1.1747924409999999</v>
      </c>
      <c r="F247" s="111">
        <v>0.86598927800000003</v>
      </c>
      <c r="G247" s="111">
        <v>1.1154279620000001</v>
      </c>
      <c r="H247" s="112">
        <v>0.98839739343999999</v>
      </c>
      <c r="Q247" s="110"/>
      <c r="R247" s="111"/>
      <c r="S247" s="111"/>
      <c r="T247" s="111"/>
      <c r="U247" s="111"/>
      <c r="V247" s="111"/>
      <c r="W247" s="111"/>
      <c r="X247" s="112"/>
    </row>
    <row r="248" spans="1:24">
      <c r="A248" s="110">
        <v>42492</v>
      </c>
      <c r="B248" s="111">
        <v>1.526300988</v>
      </c>
      <c r="C248" s="111">
        <v>1.334793914</v>
      </c>
      <c r="D248" s="111">
        <v>1.6387560800000001</v>
      </c>
      <c r="E248" s="111">
        <v>1.1772038899999999</v>
      </c>
      <c r="F248" s="111">
        <v>0.85674982</v>
      </c>
      <c r="G248" s="111">
        <v>1.1511795849999999</v>
      </c>
      <c r="H248" s="112">
        <v>0.94831097956521748</v>
      </c>
      <c r="Q248" s="110"/>
      <c r="R248" s="111"/>
      <c r="S248" s="111"/>
      <c r="T248" s="111"/>
      <c r="U248" s="111"/>
      <c r="V248" s="111"/>
      <c r="W248" s="111"/>
      <c r="X248" s="112"/>
    </row>
    <row r="249" spans="1:24">
      <c r="A249" s="110">
        <v>42493</v>
      </c>
      <c r="B249" s="111">
        <v>1.51218491</v>
      </c>
      <c r="C249" s="111">
        <v>1.30441824</v>
      </c>
      <c r="D249" s="111">
        <v>1.604582967</v>
      </c>
      <c r="E249" s="111">
        <v>1.1441646560000001</v>
      </c>
      <c r="F249" s="111">
        <v>0.838690877</v>
      </c>
      <c r="G249" s="111">
        <v>1.133803289</v>
      </c>
      <c r="H249" s="112">
        <v>0.95006716715999995</v>
      </c>
      <c r="Q249" s="110"/>
      <c r="R249" s="111"/>
      <c r="S249" s="111"/>
      <c r="T249" s="111"/>
      <c r="U249" s="111"/>
      <c r="V249" s="111"/>
      <c r="W249" s="111"/>
      <c r="X249" s="112"/>
    </row>
    <row r="250" spans="1:24">
      <c r="A250" s="110">
        <v>42494</v>
      </c>
      <c r="B250" s="111">
        <v>1.4971865769999999</v>
      </c>
      <c r="C250" s="111">
        <v>1.2957394760000001</v>
      </c>
      <c r="D250" s="111">
        <v>1.582836441</v>
      </c>
      <c r="E250" s="111">
        <v>1.1332724199999999</v>
      </c>
      <c r="F250" s="111">
        <v>0.84583045899999998</v>
      </c>
      <c r="G250" s="111">
        <v>1.1319415429999999</v>
      </c>
      <c r="H250" s="112">
        <v>0.94374434399999996</v>
      </c>
      <c r="Q250" s="110"/>
      <c r="R250" s="111"/>
      <c r="S250" s="111"/>
      <c r="T250" s="111"/>
      <c r="U250" s="111"/>
      <c r="V250" s="111"/>
      <c r="W250" s="111"/>
      <c r="X250" s="112"/>
    </row>
    <row r="251" spans="1:24">
      <c r="A251" s="110">
        <v>42499</v>
      </c>
      <c r="B251" s="111">
        <v>1.5218897140000001</v>
      </c>
      <c r="C251" s="111">
        <v>1.301814611</v>
      </c>
      <c r="D251" s="111">
        <v>1.6154562299999999</v>
      </c>
      <c r="E251" s="111">
        <v>1.1288872050000001</v>
      </c>
      <c r="F251" s="111">
        <v>0.82987139399999998</v>
      </c>
      <c r="G251" s="111">
        <v>1.1356650349999999</v>
      </c>
      <c r="H251" s="112">
        <v>0.91373627724000006</v>
      </c>
      <c r="Q251" s="110"/>
      <c r="R251" s="111"/>
      <c r="S251" s="111"/>
      <c r="T251" s="111"/>
      <c r="U251" s="111"/>
      <c r="V251" s="111"/>
      <c r="W251" s="111"/>
      <c r="X251" s="112"/>
    </row>
    <row r="252" spans="1:24">
      <c r="A252" s="110">
        <v>42500</v>
      </c>
      <c r="B252" s="111">
        <v>1.538652557</v>
      </c>
      <c r="C252" s="111">
        <v>1.324379397</v>
      </c>
      <c r="D252" s="111">
        <v>1.618562877</v>
      </c>
      <c r="E252" s="111">
        <v>1.1464483130000001</v>
      </c>
      <c r="F252" s="111">
        <v>0.83365117200000005</v>
      </c>
      <c r="G252" s="111">
        <v>1.144353183</v>
      </c>
      <c r="H252" s="112">
        <v>0.89792106099999969</v>
      </c>
      <c r="Q252" s="110"/>
      <c r="R252" s="111"/>
      <c r="S252" s="111"/>
      <c r="T252" s="111"/>
      <c r="U252" s="111"/>
      <c r="V252" s="111"/>
      <c r="W252" s="111"/>
      <c r="X252" s="112"/>
    </row>
    <row r="253" spans="1:24">
      <c r="A253" s="110">
        <v>42501</v>
      </c>
      <c r="B253" s="111">
        <v>1.5227719689999999</v>
      </c>
      <c r="C253" s="111">
        <v>1.30441824</v>
      </c>
      <c r="D253" s="111">
        <v>1.601476321</v>
      </c>
      <c r="E253" s="111">
        <v>1.140618318</v>
      </c>
      <c r="F253" s="111">
        <v>0.82819149199999997</v>
      </c>
      <c r="G253" s="111">
        <v>1.137526781</v>
      </c>
      <c r="H253" s="112">
        <v>0.89156120299999986</v>
      </c>
      <c r="Q253" s="110"/>
      <c r="R253" s="111"/>
      <c r="S253" s="111"/>
      <c r="T253" s="111"/>
      <c r="U253" s="111"/>
      <c r="V253" s="111"/>
      <c r="W253" s="111"/>
      <c r="X253" s="112"/>
    </row>
    <row r="254" spans="1:24">
      <c r="A254" s="110">
        <v>42502</v>
      </c>
      <c r="B254" s="111">
        <v>1.491893047</v>
      </c>
      <c r="C254" s="111">
        <v>1.2844570820000001</v>
      </c>
      <c r="D254" s="111">
        <v>1.567303208</v>
      </c>
      <c r="E254" s="111">
        <v>1.126234465</v>
      </c>
      <c r="F254" s="111">
        <v>0.82231183699999999</v>
      </c>
      <c r="G254" s="111">
        <v>1.129459215</v>
      </c>
      <c r="H254" s="112">
        <v>0.88222583627999995</v>
      </c>
      <c r="Q254" s="110"/>
      <c r="R254" s="111"/>
      <c r="S254" s="111"/>
      <c r="T254" s="111"/>
      <c r="U254" s="111"/>
      <c r="V254" s="111"/>
      <c r="W254" s="111"/>
      <c r="X254" s="112"/>
    </row>
    <row r="255" spans="1:24">
      <c r="A255" s="110">
        <v>42503</v>
      </c>
      <c r="B255" s="111">
        <v>1.5077736349999999</v>
      </c>
      <c r="C255" s="111">
        <v>1.2870607119999999</v>
      </c>
      <c r="D255" s="111">
        <v>1.5750698249999999</v>
      </c>
      <c r="E255" s="111">
        <v>1.133703747</v>
      </c>
      <c r="F255" s="111">
        <v>0.81895203299999997</v>
      </c>
      <c r="G255" s="111">
        <v>1.120150486</v>
      </c>
      <c r="H255" s="112">
        <v>0.88836866220000021</v>
      </c>
      <c r="Q255" s="110"/>
      <c r="R255" s="111"/>
      <c r="S255" s="111"/>
      <c r="T255" s="111"/>
      <c r="U255" s="111"/>
      <c r="V255" s="111"/>
      <c r="W255" s="111"/>
      <c r="X255" s="112"/>
    </row>
    <row r="256" spans="1:24">
      <c r="A256" s="110">
        <v>42508</v>
      </c>
      <c r="B256" s="111">
        <v>1.5095381450000001</v>
      </c>
      <c r="C256" s="111">
        <v>1.3157006330000001</v>
      </c>
      <c r="D256" s="111">
        <v>1.598369674</v>
      </c>
      <c r="E256" s="111">
        <v>1.146388921</v>
      </c>
      <c r="F256" s="111">
        <v>0.84163070500000003</v>
      </c>
      <c r="G256" s="111">
        <v>1.1213916500000001</v>
      </c>
      <c r="H256" s="112">
        <v>0.89270849227999993</v>
      </c>
      <c r="Q256" s="110"/>
      <c r="R256" s="111"/>
      <c r="S256" s="111"/>
      <c r="T256" s="111"/>
      <c r="U256" s="111"/>
      <c r="V256" s="111"/>
      <c r="W256" s="111"/>
      <c r="X256" s="112"/>
    </row>
    <row r="257" spans="1:24">
      <c r="A257" s="110">
        <v>42509</v>
      </c>
      <c r="B257" s="111">
        <v>1.5218897140000001</v>
      </c>
      <c r="C257" s="111">
        <v>1.3070218689999999</v>
      </c>
      <c r="D257" s="111">
        <v>1.5921563809999999</v>
      </c>
      <c r="E257" s="111">
        <v>1.139729735</v>
      </c>
      <c r="F257" s="111">
        <v>0.830291369</v>
      </c>
      <c r="G257" s="111">
        <v>1.132562125</v>
      </c>
      <c r="H257" s="112">
        <v>0.89155140976000014</v>
      </c>
      <c r="Q257" s="110"/>
      <c r="R257" s="111"/>
      <c r="S257" s="111"/>
      <c r="T257" s="111"/>
      <c r="U257" s="111"/>
      <c r="V257" s="111"/>
      <c r="W257" s="111"/>
      <c r="X257" s="112"/>
    </row>
    <row r="258" spans="1:24">
      <c r="A258" s="110">
        <v>42510</v>
      </c>
      <c r="B258" s="111">
        <v>1.538652557</v>
      </c>
      <c r="C258" s="111">
        <v>1.324379397</v>
      </c>
      <c r="D258" s="111">
        <v>1.610796261</v>
      </c>
      <c r="E258" s="111">
        <v>1.1636337430000001</v>
      </c>
      <c r="F258" s="111">
        <v>0.84331060700000005</v>
      </c>
      <c r="G258" s="111">
        <v>1.1356650349999999</v>
      </c>
      <c r="H258" s="112">
        <v>0.89059903719999989</v>
      </c>
      <c r="Q258" s="110"/>
      <c r="R258" s="111"/>
      <c r="S258" s="111"/>
      <c r="T258" s="111"/>
      <c r="U258" s="111"/>
      <c r="V258" s="111"/>
      <c r="W258" s="111"/>
      <c r="X258" s="112"/>
    </row>
    <row r="259" spans="1:24">
      <c r="A259" s="110">
        <v>42513</v>
      </c>
      <c r="B259" s="111">
        <v>1.5342412830000001</v>
      </c>
      <c r="C259" s="111">
        <v>1.31656851</v>
      </c>
      <c r="D259" s="111">
        <v>1.595263028</v>
      </c>
      <c r="E259" s="111">
        <v>1.1454924980000001</v>
      </c>
      <c r="F259" s="111">
        <v>0.84583045899999998</v>
      </c>
      <c r="G259" s="111">
        <v>1.1350444529999999</v>
      </c>
      <c r="H259" s="112">
        <v>0.88586950868000003</v>
      </c>
      <c r="Q259" s="110"/>
      <c r="R259" s="111"/>
      <c r="S259" s="111"/>
      <c r="T259" s="111"/>
      <c r="U259" s="111"/>
      <c r="V259" s="111"/>
      <c r="W259" s="111"/>
      <c r="X259" s="112"/>
    </row>
    <row r="260" spans="1:24">
      <c r="A260" s="110">
        <v>42514</v>
      </c>
      <c r="B260" s="111">
        <v>1.5739427530000001</v>
      </c>
      <c r="C260" s="111">
        <v>1.353887195</v>
      </c>
      <c r="D260" s="111">
        <v>1.6247761700000001</v>
      </c>
      <c r="E260" s="111">
        <v>1.1860653510000001</v>
      </c>
      <c r="F260" s="111">
        <v>0.85171011500000005</v>
      </c>
      <c r="G260" s="111">
        <v>1.151800167</v>
      </c>
      <c r="H260" s="112">
        <v>0.91358049720000001</v>
      </c>
      <c r="Q260" s="110"/>
      <c r="R260" s="111"/>
      <c r="S260" s="111"/>
      <c r="T260" s="111"/>
      <c r="U260" s="111"/>
      <c r="V260" s="111"/>
      <c r="W260" s="111"/>
      <c r="X260" s="112"/>
    </row>
    <row r="261" spans="1:24">
      <c r="A261" s="110">
        <v>42517</v>
      </c>
      <c r="B261" s="111">
        <v>1.6374651069999999</v>
      </c>
      <c r="C261" s="111">
        <v>1.4068276559999999</v>
      </c>
      <c r="D261" s="111">
        <v>1.6760358390000001</v>
      </c>
      <c r="E261" s="111">
        <v>1.227295569</v>
      </c>
      <c r="F261" s="111">
        <v>0.90546696599999998</v>
      </c>
      <c r="G261" s="111">
        <v>1.194620324</v>
      </c>
      <c r="H261" s="112">
        <v>0.93547770295999966</v>
      </c>
      <c r="Q261" s="110"/>
      <c r="R261" s="111"/>
      <c r="S261" s="111"/>
      <c r="T261" s="111"/>
      <c r="U261" s="111"/>
      <c r="V261" s="111"/>
      <c r="W261" s="111"/>
      <c r="X261" s="112"/>
    </row>
    <row r="262" spans="1:24">
      <c r="A262" s="110">
        <v>42520</v>
      </c>
      <c r="B262" s="111">
        <v>1.6489344210000001</v>
      </c>
      <c r="C262" s="111">
        <v>1.407695532</v>
      </c>
      <c r="D262" s="111">
        <v>1.672929192</v>
      </c>
      <c r="E262" s="111">
        <v>1.227853284</v>
      </c>
      <c r="F262" s="111">
        <v>0.90630691699999999</v>
      </c>
      <c r="G262" s="111">
        <v>1.1977232339999999</v>
      </c>
      <c r="H262" s="112">
        <v>0.93816964108000023</v>
      </c>
      <c r="Q262" s="110"/>
      <c r="R262" s="111"/>
      <c r="S262" s="111"/>
      <c r="T262" s="111"/>
      <c r="U262" s="111"/>
      <c r="V262" s="111"/>
      <c r="W262" s="111"/>
      <c r="X262" s="112"/>
    </row>
    <row r="263" spans="1:24">
      <c r="A263" s="110">
        <v>42521</v>
      </c>
      <c r="B263" s="111">
        <v>1.6198200089999999</v>
      </c>
      <c r="C263" s="111">
        <v>1.387734375</v>
      </c>
      <c r="D263" s="111">
        <v>1.6589492830000001</v>
      </c>
      <c r="E263" s="111">
        <v>1.2103810070000001</v>
      </c>
      <c r="F263" s="111">
        <v>0.90126721200000004</v>
      </c>
      <c r="G263" s="111">
        <v>1.1971026520000001</v>
      </c>
      <c r="H263" s="112">
        <v>0.9236953053200001</v>
      </c>
      <c r="Q263" s="110"/>
      <c r="R263" s="111"/>
      <c r="S263" s="111"/>
      <c r="T263" s="111"/>
      <c r="U263" s="111"/>
      <c r="V263" s="111"/>
      <c r="W263" s="111"/>
      <c r="X263" s="112"/>
    </row>
    <row r="264" spans="1:24">
      <c r="A264" s="110">
        <v>42522</v>
      </c>
      <c r="B264" s="111">
        <v>1.6162909889999999</v>
      </c>
      <c r="C264" s="111">
        <v>1.3747162289999999</v>
      </c>
      <c r="D264" s="111">
        <v>1.6434160499999999</v>
      </c>
      <c r="E264" s="111">
        <v>1.2068194050000001</v>
      </c>
      <c r="F264" s="111">
        <v>0.88950790099999999</v>
      </c>
      <c r="G264" s="111">
        <v>1.190896832</v>
      </c>
      <c r="H264" s="112">
        <v>0.92129912660000002</v>
      </c>
      <c r="Q264" s="110"/>
      <c r="R264" s="111"/>
      <c r="S264" s="111"/>
      <c r="T264" s="111"/>
      <c r="U264" s="111"/>
      <c r="V264" s="111"/>
      <c r="W264" s="111"/>
      <c r="X264" s="112"/>
    </row>
    <row r="265" spans="1:24">
      <c r="A265" s="110">
        <v>42523</v>
      </c>
      <c r="B265" s="111">
        <v>1.6198200089999999</v>
      </c>
      <c r="C265" s="111">
        <v>1.3816592400000001</v>
      </c>
      <c r="D265" s="111">
        <v>1.6434160499999999</v>
      </c>
      <c r="E265" s="111">
        <v>1.2125840370000001</v>
      </c>
      <c r="F265" s="111">
        <v>0.89118780200000003</v>
      </c>
      <c r="G265" s="111">
        <v>1.183449848</v>
      </c>
      <c r="H265" s="112">
        <v>0.91727810135999988</v>
      </c>
      <c r="Q265" s="110"/>
      <c r="R265" s="111"/>
      <c r="S265" s="111"/>
      <c r="T265" s="111"/>
      <c r="U265" s="111"/>
      <c r="V265" s="111"/>
      <c r="W265" s="111"/>
      <c r="X265" s="112"/>
    </row>
    <row r="266" spans="1:24">
      <c r="A266" s="110">
        <v>42524</v>
      </c>
      <c r="B266" s="111">
        <v>1.591587852</v>
      </c>
      <c r="C266" s="111">
        <v>1.3582265769999999</v>
      </c>
      <c r="D266" s="111">
        <v>1.601476321</v>
      </c>
      <c r="E266" s="111">
        <v>1.1950287429999999</v>
      </c>
      <c r="F266" s="111">
        <v>0.88614809800000005</v>
      </c>
      <c r="G266" s="111">
        <v>1.170417627</v>
      </c>
      <c r="H266" s="112">
        <v>0.89631471987999978</v>
      </c>
      <c r="Q266" s="110"/>
      <c r="R266" s="111"/>
      <c r="S266" s="111"/>
      <c r="T266" s="111"/>
      <c r="U266" s="111"/>
      <c r="V266" s="111"/>
      <c r="W266" s="111"/>
      <c r="X266" s="112"/>
    </row>
    <row r="267" spans="1:24">
      <c r="A267" s="110">
        <v>42528</v>
      </c>
      <c r="B267" s="111">
        <v>1.6242312830000001</v>
      </c>
      <c r="C267" s="111">
        <v>1.3747162289999999</v>
      </c>
      <c r="D267" s="111">
        <v>1.6123495839999999</v>
      </c>
      <c r="E267" s="111">
        <v>1.215076976</v>
      </c>
      <c r="F267" s="111">
        <v>0.89622750699999998</v>
      </c>
      <c r="G267" s="111">
        <v>1.1828292659999999</v>
      </c>
      <c r="H267" s="112">
        <v>0.91008935583999995</v>
      </c>
      <c r="Q267" s="110"/>
      <c r="R267" s="111"/>
      <c r="S267" s="111"/>
      <c r="T267" s="111"/>
      <c r="U267" s="111"/>
      <c r="V267" s="111"/>
      <c r="W267" s="111"/>
      <c r="X267" s="112"/>
    </row>
    <row r="268" spans="1:24">
      <c r="A268" s="110">
        <v>42529</v>
      </c>
      <c r="B268" s="111">
        <v>1.614526479</v>
      </c>
      <c r="C268" s="111">
        <v>1.380791364</v>
      </c>
      <c r="D268" s="111">
        <v>1.6201162</v>
      </c>
      <c r="E268" s="111">
        <v>1.1975858989999999</v>
      </c>
      <c r="F268" s="111">
        <v>0.89286770400000004</v>
      </c>
      <c r="G268" s="111">
        <v>1.1791057739999999</v>
      </c>
      <c r="H268" s="112">
        <v>0.90013867816000004</v>
      </c>
      <c r="Q268" s="110"/>
      <c r="R268" s="111"/>
      <c r="S268" s="111"/>
      <c r="T268" s="111"/>
      <c r="U268" s="111"/>
      <c r="V268" s="111"/>
      <c r="W268" s="111"/>
      <c r="X268" s="112"/>
    </row>
    <row r="269" spans="1:24">
      <c r="A269" s="110">
        <v>42530</v>
      </c>
      <c r="B269" s="111">
        <v>1.5871765769999999</v>
      </c>
      <c r="C269" s="111">
        <v>1.352151442</v>
      </c>
      <c r="D269" s="111">
        <v>1.584389764</v>
      </c>
      <c r="E269" s="111">
        <v>1.175278472</v>
      </c>
      <c r="F269" s="111">
        <v>0.88278829400000003</v>
      </c>
      <c r="G269" s="111">
        <v>1.1697970449999999</v>
      </c>
      <c r="H269" s="112">
        <v>0.88408296499999994</v>
      </c>
      <c r="Q269" s="110"/>
      <c r="R269" s="111"/>
      <c r="S269" s="111"/>
      <c r="T269" s="111"/>
      <c r="U269" s="111"/>
      <c r="V269" s="111"/>
      <c r="W269" s="111"/>
      <c r="X269" s="112"/>
    </row>
    <row r="270" spans="1:24">
      <c r="A270" s="110">
        <v>42531</v>
      </c>
      <c r="B270" s="111">
        <v>1.5527686359999999</v>
      </c>
      <c r="C270" s="111">
        <v>1.3157006330000001</v>
      </c>
      <c r="D270" s="111">
        <v>1.5579832680000001</v>
      </c>
      <c r="E270" s="111">
        <v>1.1363908170000001</v>
      </c>
      <c r="F270" s="111">
        <v>0.86262947499999998</v>
      </c>
      <c r="G270" s="111">
        <v>1.1393885269999999</v>
      </c>
      <c r="H270" s="112">
        <v>0.8528642959199999</v>
      </c>
      <c r="Q270" s="110"/>
      <c r="R270" s="111"/>
      <c r="S270" s="111"/>
      <c r="T270" s="111"/>
      <c r="U270" s="111"/>
      <c r="V270" s="111"/>
      <c r="W270" s="111"/>
      <c r="X270" s="112"/>
    </row>
    <row r="271" spans="1:24">
      <c r="A271" s="110">
        <v>42534</v>
      </c>
      <c r="B271" s="111">
        <v>1.51571393</v>
      </c>
      <c r="C271" s="111">
        <v>1.28272133</v>
      </c>
      <c r="D271" s="111">
        <v>1.533906757</v>
      </c>
      <c r="E271" s="111">
        <v>1.1189920339999999</v>
      </c>
      <c r="F271" s="111">
        <v>0.84247065600000004</v>
      </c>
      <c r="G271" s="111">
        <v>1.120150486</v>
      </c>
      <c r="H271" s="112">
        <v>0.83107902103999975</v>
      </c>
      <c r="Q271" s="110"/>
      <c r="R271" s="111"/>
      <c r="S271" s="111"/>
      <c r="T271" s="111"/>
      <c r="U271" s="111"/>
      <c r="V271" s="111"/>
      <c r="W271" s="111"/>
      <c r="X271" s="112"/>
    </row>
    <row r="272" spans="1:24">
      <c r="A272" s="110">
        <v>42535</v>
      </c>
      <c r="B272" s="111">
        <v>1.478659224</v>
      </c>
      <c r="C272" s="111">
        <v>1.2497420260000001</v>
      </c>
      <c r="D272" s="111">
        <v>1.5214801710000001</v>
      </c>
      <c r="E272" s="111">
        <v>1.0975856909999999</v>
      </c>
      <c r="F272" s="111">
        <v>0.83575104899999997</v>
      </c>
      <c r="G272" s="111">
        <v>1.0990506980000001</v>
      </c>
      <c r="H272" s="112">
        <v>0.80937955527999972</v>
      </c>
      <c r="Q272" s="110"/>
      <c r="R272" s="111"/>
      <c r="S272" s="111"/>
      <c r="T272" s="111"/>
      <c r="U272" s="111"/>
      <c r="V272" s="111"/>
      <c r="W272" s="111"/>
      <c r="X272" s="112"/>
    </row>
    <row r="273" spans="1:24">
      <c r="A273" s="110">
        <v>42536</v>
      </c>
      <c r="B273" s="111">
        <v>1.51571393</v>
      </c>
      <c r="C273" s="111">
        <v>1.271438936</v>
      </c>
      <c r="D273" s="111">
        <v>1.5610899149999999</v>
      </c>
      <c r="E273" s="111">
        <v>1.119773691</v>
      </c>
      <c r="F273" s="111">
        <v>0.83995080300000002</v>
      </c>
      <c r="G273" s="111">
        <v>1.104635936</v>
      </c>
      <c r="H273" s="112">
        <v>0.81703747908000002</v>
      </c>
      <c r="Q273" s="110"/>
      <c r="R273" s="111"/>
      <c r="S273" s="111"/>
      <c r="T273" s="111"/>
      <c r="U273" s="111"/>
      <c r="V273" s="111"/>
      <c r="W273" s="111"/>
      <c r="X273" s="112"/>
    </row>
    <row r="274" spans="1:24">
      <c r="A274" s="110">
        <v>42537</v>
      </c>
      <c r="B274" s="111">
        <v>1.4839527530000001</v>
      </c>
      <c r="C274" s="111">
        <v>1.2445347680000001</v>
      </c>
      <c r="D274" s="111">
        <v>1.5276934639999999</v>
      </c>
      <c r="E274" s="111">
        <v>1.095317989</v>
      </c>
      <c r="F274" s="111">
        <v>0.81433230400000001</v>
      </c>
      <c r="G274" s="111">
        <v>1.0705039270000001</v>
      </c>
      <c r="H274" s="112">
        <v>0.80538740343999993</v>
      </c>
      <c r="Q274" s="110"/>
      <c r="R274" s="111"/>
      <c r="S274" s="111"/>
      <c r="T274" s="111"/>
      <c r="U274" s="111"/>
      <c r="V274" s="111"/>
      <c r="W274" s="111"/>
      <c r="X274" s="112"/>
    </row>
    <row r="275" spans="1:24">
      <c r="A275" s="110">
        <v>42538</v>
      </c>
      <c r="B275" s="111">
        <v>1.5139494200000001</v>
      </c>
      <c r="C275" s="111">
        <v>1.2766461950000001</v>
      </c>
      <c r="D275" s="111">
        <v>1.550216652</v>
      </c>
      <c r="E275" s="111">
        <v>1.126377956</v>
      </c>
      <c r="F275" s="111">
        <v>0.85339001599999997</v>
      </c>
      <c r="G275" s="111">
        <v>1.086639058</v>
      </c>
      <c r="H275" s="112">
        <v>0.8342808493999998</v>
      </c>
      <c r="Q275" s="110"/>
      <c r="R275" s="111"/>
      <c r="S275" s="111"/>
      <c r="T275" s="111"/>
      <c r="U275" s="111"/>
      <c r="V275" s="111"/>
      <c r="W275" s="111"/>
      <c r="X275" s="112"/>
    </row>
    <row r="276" spans="1:24">
      <c r="A276" s="110">
        <v>42541</v>
      </c>
      <c r="B276" s="111">
        <v>1.5748250079999999</v>
      </c>
      <c r="C276" s="111">
        <v>1.3252472740000001</v>
      </c>
      <c r="D276" s="111">
        <v>1.6232228470000001</v>
      </c>
      <c r="E276" s="111">
        <v>1.176315614</v>
      </c>
      <c r="F276" s="111">
        <v>0.87774859000000005</v>
      </c>
      <c r="G276" s="111">
        <v>1.12449456</v>
      </c>
      <c r="H276" s="112">
        <v>0.86090224355999967</v>
      </c>
      <c r="Q276" s="110"/>
      <c r="R276" s="111"/>
      <c r="S276" s="111"/>
      <c r="T276" s="111"/>
      <c r="U276" s="111"/>
      <c r="V276" s="111"/>
      <c r="W276" s="111"/>
      <c r="X276" s="112"/>
    </row>
    <row r="277" spans="1:24">
      <c r="A277" s="110">
        <v>42542</v>
      </c>
      <c r="B277" s="111">
        <v>1.5810007930000001</v>
      </c>
      <c r="C277" s="111">
        <v>1.3382654199999999</v>
      </c>
      <c r="D277" s="111">
        <v>1.6247761700000001</v>
      </c>
      <c r="E277" s="111">
        <v>1.1635158189999999</v>
      </c>
      <c r="F277" s="111">
        <v>0.88110839299999999</v>
      </c>
      <c r="G277" s="111">
        <v>1.133803289</v>
      </c>
      <c r="H277" s="112">
        <v>0.8642245101999998</v>
      </c>
      <c r="Q277" s="110"/>
      <c r="R277" s="111"/>
      <c r="S277" s="111"/>
      <c r="T277" s="111"/>
      <c r="U277" s="111"/>
      <c r="V277" s="111"/>
      <c r="W277" s="111"/>
      <c r="X277" s="112"/>
    </row>
    <row r="278" spans="1:24">
      <c r="A278" s="110">
        <v>42543</v>
      </c>
      <c r="B278" s="111">
        <v>1.594234616</v>
      </c>
      <c r="C278" s="111">
        <v>1.356490824</v>
      </c>
      <c r="D278" s="111">
        <v>1.64807602</v>
      </c>
      <c r="E278" s="111">
        <v>1.167132458</v>
      </c>
      <c r="F278" s="111">
        <v>0.88782799899999998</v>
      </c>
      <c r="G278" s="111">
        <v>1.1493178390000001</v>
      </c>
      <c r="H278" s="112">
        <v>0.87132050636000014</v>
      </c>
      <c r="Q278" s="110"/>
      <c r="R278" s="111"/>
      <c r="S278" s="111"/>
      <c r="T278" s="111"/>
      <c r="U278" s="111"/>
      <c r="V278" s="111"/>
      <c r="W278" s="111"/>
      <c r="X278" s="112"/>
    </row>
    <row r="279" spans="1:24">
      <c r="A279" s="110">
        <v>42544</v>
      </c>
      <c r="B279" s="111">
        <v>1.600410401</v>
      </c>
      <c r="C279" s="111">
        <v>1.367773218</v>
      </c>
      <c r="D279" s="111">
        <v>1.6605026060000001</v>
      </c>
      <c r="E279" s="111">
        <v>1.102107148</v>
      </c>
      <c r="F279" s="111">
        <v>0.89706745799999998</v>
      </c>
      <c r="G279" s="111">
        <v>1.1611088970000001</v>
      </c>
      <c r="H279" s="112">
        <v>0.90123898964000015</v>
      </c>
      <c r="Q279" s="110"/>
      <c r="R279" s="111"/>
      <c r="S279" s="111"/>
      <c r="T279" s="111"/>
      <c r="U279" s="111"/>
      <c r="V279" s="111"/>
      <c r="W279" s="111"/>
      <c r="X279" s="112"/>
    </row>
    <row r="280" spans="1:24">
      <c r="A280" s="110">
        <v>42548</v>
      </c>
      <c r="B280" s="111">
        <v>1.4557205959999999</v>
      </c>
      <c r="C280" s="111">
        <v>1.217630599</v>
      </c>
      <c r="D280" s="111">
        <v>1.5051702760000001</v>
      </c>
      <c r="E280" s="111">
        <v>0.99599118799999997</v>
      </c>
      <c r="F280" s="111">
        <v>0.81181245199999996</v>
      </c>
      <c r="G280" s="111">
        <v>1.026442606</v>
      </c>
      <c r="H280" s="112">
        <v>0.71982899911999998</v>
      </c>
      <c r="Q280" s="110"/>
      <c r="R280" s="111"/>
      <c r="S280" s="111"/>
      <c r="T280" s="111"/>
      <c r="U280" s="111"/>
      <c r="V280" s="111"/>
      <c r="W280" s="111"/>
      <c r="X280" s="112"/>
    </row>
    <row r="281" spans="1:24">
      <c r="A281" s="110">
        <v>42549</v>
      </c>
      <c r="B281" s="111">
        <v>1.5139494200000001</v>
      </c>
      <c r="C281" s="111">
        <v>1.239327509</v>
      </c>
      <c r="D281" s="111">
        <v>1.526140141</v>
      </c>
      <c r="E281" s="111">
        <v>1.0238215100000001</v>
      </c>
      <c r="F281" s="111">
        <v>0.81937200899999996</v>
      </c>
      <c r="G281" s="111">
        <v>1.064918689</v>
      </c>
      <c r="H281" s="112">
        <v>0.747526676</v>
      </c>
      <c r="Q281" s="110"/>
      <c r="R281" s="111"/>
      <c r="S281" s="111"/>
      <c r="T281" s="111"/>
      <c r="U281" s="111"/>
      <c r="V281" s="111"/>
      <c r="W281" s="111"/>
      <c r="X281" s="112"/>
    </row>
    <row r="282" spans="1:24">
      <c r="A282" s="110">
        <v>42550</v>
      </c>
      <c r="B282" s="111">
        <v>1.551004126</v>
      </c>
      <c r="C282" s="111">
        <v>1.2627601719999999</v>
      </c>
      <c r="D282" s="111">
        <v>1.5595365919999999</v>
      </c>
      <c r="E282" s="111">
        <v>1.0470785549999999</v>
      </c>
      <c r="F282" s="111">
        <v>0.83155129500000002</v>
      </c>
      <c r="G282" s="111">
        <v>1.0798126560000001</v>
      </c>
      <c r="H282" s="112">
        <v>0.75297114276000021</v>
      </c>
      <c r="Q282" s="110"/>
      <c r="R282" s="111"/>
      <c r="S282" s="111"/>
      <c r="T282" s="111"/>
      <c r="U282" s="111"/>
      <c r="V282" s="111"/>
      <c r="W282" s="111"/>
      <c r="X282" s="112"/>
    </row>
    <row r="283" spans="1:24">
      <c r="A283" s="110">
        <v>42551</v>
      </c>
      <c r="B283" s="111">
        <v>1.550121871</v>
      </c>
      <c r="C283" s="111">
        <v>1.266231678</v>
      </c>
      <c r="D283" s="111">
        <v>1.581283118</v>
      </c>
      <c r="E283" s="111">
        <v>1.046664166</v>
      </c>
      <c r="F283" s="111">
        <v>0.83449112299999995</v>
      </c>
      <c r="G283" s="111">
        <v>1.0885008039999999</v>
      </c>
      <c r="H283" s="112">
        <v>0.75764178683999983</v>
      </c>
      <c r="Q283" s="110"/>
      <c r="R283" s="111"/>
      <c r="S283" s="111"/>
      <c r="T283" s="111"/>
      <c r="U283" s="111"/>
      <c r="V283" s="111"/>
      <c r="W283" s="111"/>
      <c r="X283" s="112"/>
    </row>
    <row r="284" spans="1:24">
      <c r="A284" s="110">
        <v>42552</v>
      </c>
      <c r="B284" s="111">
        <v>1.563355695</v>
      </c>
      <c r="C284" s="111">
        <v>1.273174689</v>
      </c>
      <c r="D284" s="111">
        <v>1.5750698249999999</v>
      </c>
      <c r="E284" s="111">
        <v>1.0481812749999999</v>
      </c>
      <c r="F284" s="111">
        <v>0.84331060700000005</v>
      </c>
      <c r="G284" s="111">
        <v>1.089741968</v>
      </c>
      <c r="H284" s="112">
        <v>0.75514435500000021</v>
      </c>
      <c r="Q284" s="110"/>
      <c r="R284" s="111"/>
      <c r="S284" s="111"/>
      <c r="T284" s="111"/>
      <c r="U284" s="111"/>
      <c r="V284" s="111"/>
      <c r="W284" s="111"/>
      <c r="X284" s="112"/>
    </row>
    <row r="285" spans="1:24">
      <c r="A285" s="110">
        <v>42555</v>
      </c>
      <c r="B285" s="111">
        <v>1.538652557</v>
      </c>
      <c r="C285" s="111">
        <v>1.251477779</v>
      </c>
      <c r="D285" s="111">
        <v>1.5385667270000001</v>
      </c>
      <c r="E285" s="111">
        <v>1.033765947</v>
      </c>
      <c r="F285" s="111">
        <v>0.83239124600000003</v>
      </c>
      <c r="G285" s="111">
        <v>1.0680215989999999</v>
      </c>
      <c r="H285" s="112">
        <v>0.74047688375999998</v>
      </c>
      <c r="Q285" s="110"/>
      <c r="R285" s="111"/>
      <c r="S285" s="111"/>
      <c r="T285" s="111"/>
      <c r="U285" s="111"/>
      <c r="V285" s="111"/>
      <c r="W285" s="111"/>
      <c r="X285" s="112"/>
    </row>
    <row r="286" spans="1:24">
      <c r="A286" s="110">
        <v>42556</v>
      </c>
      <c r="B286" s="111">
        <v>1.504244616</v>
      </c>
      <c r="C286" s="111">
        <v>1.2115554639999999</v>
      </c>
      <c r="D286" s="111">
        <v>1.4873070580000001</v>
      </c>
      <c r="E286" s="111">
        <v>1.0001825310000001</v>
      </c>
      <c r="F286" s="111">
        <v>0.80635277100000002</v>
      </c>
      <c r="G286" s="111">
        <v>1.0369924989999999</v>
      </c>
      <c r="H286" s="112">
        <v>0.72681393960000007</v>
      </c>
      <c r="Q286" s="110"/>
      <c r="R286" s="111"/>
      <c r="S286" s="111"/>
      <c r="T286" s="111"/>
      <c r="U286" s="111"/>
      <c r="V286" s="111"/>
      <c r="W286" s="111"/>
      <c r="X286" s="112"/>
    </row>
    <row r="287" spans="1:24">
      <c r="A287" s="110">
        <v>42557</v>
      </c>
      <c r="B287" s="111">
        <v>1.4548383410000001</v>
      </c>
      <c r="C287" s="111">
        <v>1.1889906779999999</v>
      </c>
      <c r="D287" s="111">
        <v>1.429057435</v>
      </c>
      <c r="E287" s="111">
        <v>0.983517266</v>
      </c>
      <c r="F287" s="111">
        <v>0.79501343499999999</v>
      </c>
      <c r="G287" s="111">
        <v>1.0096868919999999</v>
      </c>
      <c r="H287" s="112">
        <v>0.7062819669999999</v>
      </c>
      <c r="Q287" s="110"/>
      <c r="R287" s="111"/>
      <c r="S287" s="111"/>
      <c r="T287" s="111"/>
      <c r="U287" s="111"/>
      <c r="V287" s="111"/>
      <c r="W287" s="111"/>
      <c r="X287" s="112"/>
    </row>
    <row r="288" spans="1:24">
      <c r="A288" s="110">
        <v>42558</v>
      </c>
      <c r="B288" s="111">
        <v>1.4804237330000001</v>
      </c>
      <c r="C288" s="111">
        <v>1.2011409470000001</v>
      </c>
      <c r="D288" s="111">
        <v>1.464007209</v>
      </c>
      <c r="E288" s="111">
        <v>0.99630215499999997</v>
      </c>
      <c r="F288" s="111">
        <v>0.82273181200000001</v>
      </c>
      <c r="G288" s="111">
        <v>1.030166098</v>
      </c>
      <c r="H288" s="112">
        <v>0.71437487620000018</v>
      </c>
      <c r="Q288" s="110"/>
      <c r="R288" s="111"/>
      <c r="S288" s="111"/>
      <c r="T288" s="111"/>
      <c r="U288" s="111"/>
      <c r="V288" s="111"/>
      <c r="W288" s="111"/>
      <c r="X288" s="112"/>
    </row>
    <row r="289" spans="1:24">
      <c r="A289" s="110">
        <v>42559</v>
      </c>
      <c r="B289" s="111">
        <v>1.5051268710000001</v>
      </c>
      <c r="C289" s="111">
        <v>1.2332523740000001</v>
      </c>
      <c r="D289" s="111">
        <v>1.484977073</v>
      </c>
      <c r="E289" s="111">
        <v>1.0265953029999999</v>
      </c>
      <c r="F289" s="111">
        <v>0.83449112299999995</v>
      </c>
      <c r="G289" s="111">
        <v>1.061195197</v>
      </c>
      <c r="H289" s="112">
        <v>0.74964273363999989</v>
      </c>
      <c r="Q289" s="110"/>
      <c r="R289" s="111"/>
      <c r="S289" s="111"/>
      <c r="T289" s="111"/>
      <c r="U289" s="111"/>
      <c r="V289" s="111"/>
      <c r="W289" s="111"/>
      <c r="X289" s="112"/>
    </row>
    <row r="290" spans="1:24">
      <c r="A290" s="110">
        <v>42562</v>
      </c>
      <c r="B290" s="111">
        <v>1.5236542239999999</v>
      </c>
      <c r="C290" s="111">
        <v>1.25842079</v>
      </c>
      <c r="D290" s="111">
        <v>1.516820201</v>
      </c>
      <c r="E290" s="111">
        <v>1.0399346279999999</v>
      </c>
      <c r="F290" s="111">
        <v>0.85422996699999998</v>
      </c>
      <c r="G290" s="111">
        <v>1.072986255</v>
      </c>
      <c r="H290" s="112">
        <v>0.75711059184000007</v>
      </c>
      <c r="Q290" s="110"/>
      <c r="R290" s="111"/>
      <c r="S290" s="111"/>
      <c r="T290" s="111"/>
      <c r="U290" s="111"/>
      <c r="V290" s="111"/>
      <c r="W290" s="111"/>
      <c r="X290" s="112"/>
    </row>
    <row r="291" spans="1:24">
      <c r="A291" s="110">
        <v>42563</v>
      </c>
      <c r="B291" s="111">
        <v>1.528947753</v>
      </c>
      <c r="C291" s="111">
        <v>1.27057106</v>
      </c>
      <c r="D291" s="111">
        <v>1.5447800199999999</v>
      </c>
      <c r="E291" s="111">
        <v>1.057945194</v>
      </c>
      <c r="F291" s="111">
        <v>0.78955375500000002</v>
      </c>
      <c r="G291" s="111">
        <v>1.0872596400000001</v>
      </c>
      <c r="H291" s="112">
        <v>0.78042721116000024</v>
      </c>
      <c r="Q291" s="110"/>
      <c r="R291" s="111"/>
      <c r="S291" s="111"/>
      <c r="T291" s="111"/>
      <c r="U291" s="111"/>
      <c r="V291" s="111"/>
      <c r="W291" s="111"/>
      <c r="X291" s="112"/>
    </row>
    <row r="292" spans="1:24">
      <c r="A292" s="110">
        <v>42564</v>
      </c>
      <c r="B292" s="111">
        <v>1.517478439</v>
      </c>
      <c r="C292" s="111">
        <v>1.254081408</v>
      </c>
      <c r="D292" s="111">
        <v>1.5393433889999999</v>
      </c>
      <c r="E292" s="111">
        <v>1.0482675100000001</v>
      </c>
      <c r="F292" s="111">
        <v>0.79149758800000003</v>
      </c>
      <c r="G292" s="111">
        <v>1.0829155660000001</v>
      </c>
      <c r="H292" s="112">
        <v>0.7706766869199998</v>
      </c>
      <c r="Q292" s="110"/>
      <c r="R292" s="111"/>
      <c r="S292" s="111"/>
      <c r="T292" s="111"/>
      <c r="U292" s="111"/>
      <c r="V292" s="111"/>
      <c r="W292" s="111"/>
      <c r="X292" s="112"/>
    </row>
    <row r="293" spans="1:24">
      <c r="A293" s="110">
        <v>42565</v>
      </c>
      <c r="B293" s="111">
        <v>1.5307122630000001</v>
      </c>
      <c r="C293" s="111">
        <v>1.2749104419999999</v>
      </c>
      <c r="D293" s="111">
        <v>1.582836441</v>
      </c>
      <c r="E293" s="111">
        <v>1.059160369</v>
      </c>
      <c r="F293" s="111">
        <v>0.79916136199999999</v>
      </c>
      <c r="G293" s="111">
        <v>1.0922242959999999</v>
      </c>
      <c r="H293" s="112">
        <v>0.79956960548</v>
      </c>
      <c r="Q293" s="110"/>
      <c r="R293" s="111"/>
      <c r="S293" s="111"/>
      <c r="T293" s="111"/>
      <c r="U293" s="111"/>
      <c r="V293" s="111"/>
      <c r="W293" s="111"/>
      <c r="X293" s="112"/>
    </row>
    <row r="294" spans="1:24">
      <c r="A294" s="110">
        <v>42566</v>
      </c>
      <c r="B294" s="111">
        <v>1.529830008</v>
      </c>
      <c r="C294" s="111">
        <v>1.2740425660000001</v>
      </c>
      <c r="D294" s="111">
        <v>1.6139029069999999</v>
      </c>
      <c r="E294" s="111">
        <v>1.0623887990000001</v>
      </c>
      <c r="F294" s="111">
        <v>0.79916136199999999</v>
      </c>
      <c r="G294" s="111">
        <v>1.092844878</v>
      </c>
      <c r="H294" s="112">
        <v>0.79172777815999984</v>
      </c>
      <c r="Q294" s="110"/>
      <c r="R294" s="111"/>
      <c r="S294" s="111"/>
      <c r="T294" s="111"/>
      <c r="U294" s="111"/>
      <c r="V294" s="111"/>
      <c r="W294" s="111"/>
      <c r="X294" s="112"/>
    </row>
    <row r="295" spans="1:24">
      <c r="A295" s="110">
        <v>42569</v>
      </c>
      <c r="B295" s="111">
        <v>1.5315945179999999</v>
      </c>
      <c r="C295" s="111">
        <v>1.204163603</v>
      </c>
      <c r="D295" s="111">
        <v>1.537299524</v>
      </c>
      <c r="E295" s="111">
        <v>1.078357322</v>
      </c>
      <c r="F295" s="111">
        <v>0.793626414</v>
      </c>
      <c r="G295" s="111">
        <v>1.09036255</v>
      </c>
      <c r="H295" s="112">
        <v>0.79342221560000026</v>
      </c>
      <c r="Q295" s="110"/>
      <c r="R295" s="111"/>
      <c r="S295" s="111"/>
      <c r="T295" s="111"/>
      <c r="U295" s="111"/>
      <c r="V295" s="111"/>
      <c r="W295" s="111"/>
      <c r="X295" s="112"/>
    </row>
    <row r="296" spans="1:24">
      <c r="A296" s="110">
        <v>42570</v>
      </c>
      <c r="B296" s="111">
        <v>1.5368880469999999</v>
      </c>
      <c r="C296" s="111">
        <v>1.2082705730000001</v>
      </c>
      <c r="D296" s="111">
        <v>1.5477573440000001</v>
      </c>
      <c r="E296" s="111">
        <v>1.073777255</v>
      </c>
      <c r="F296" s="111">
        <v>0.79916136199999999</v>
      </c>
      <c r="G296" s="111">
        <v>1.094086042</v>
      </c>
      <c r="H296" s="112">
        <v>0.79200891980000021</v>
      </c>
      <c r="Q296" s="110"/>
      <c r="R296" s="111"/>
      <c r="S296" s="111"/>
      <c r="T296" s="111"/>
      <c r="U296" s="111"/>
      <c r="V296" s="111"/>
      <c r="W296" s="111"/>
      <c r="X296" s="112"/>
    </row>
    <row r="297" spans="1:24">
      <c r="A297" s="110">
        <v>42571</v>
      </c>
      <c r="B297" s="111">
        <v>1.546592851</v>
      </c>
      <c r="C297" s="111">
        <v>1.2304482109999999</v>
      </c>
      <c r="D297" s="111">
        <v>1.567179009</v>
      </c>
      <c r="E297" s="111">
        <v>1.113442389</v>
      </c>
      <c r="F297" s="111">
        <v>0.81150855399999999</v>
      </c>
      <c r="G297" s="111">
        <v>1.1213916500000001</v>
      </c>
      <c r="H297" s="112">
        <v>0.80605087235999984</v>
      </c>
      <c r="Q297" s="110"/>
      <c r="R297" s="111"/>
      <c r="S297" s="111"/>
      <c r="T297" s="111"/>
      <c r="U297" s="111"/>
      <c r="V297" s="111"/>
      <c r="W297" s="111"/>
      <c r="X297" s="112"/>
    </row>
    <row r="298" spans="1:24">
      <c r="A298" s="110">
        <v>42572</v>
      </c>
      <c r="B298" s="111">
        <v>1.56247344</v>
      </c>
      <c r="C298" s="111">
        <v>1.235376574</v>
      </c>
      <c r="D298" s="111">
        <v>1.5597091380000001</v>
      </c>
      <c r="E298" s="111">
        <v>1.0692843089999999</v>
      </c>
      <c r="F298" s="111">
        <v>0.81321161500000005</v>
      </c>
      <c r="G298" s="111">
        <v>1.1189093219999999</v>
      </c>
      <c r="H298" s="112">
        <v>0.80729456727999993</v>
      </c>
      <c r="Q298" s="110"/>
      <c r="R298" s="111"/>
      <c r="S298" s="111"/>
      <c r="T298" s="111"/>
      <c r="U298" s="111"/>
      <c r="V298" s="111"/>
      <c r="W298" s="111"/>
      <c r="X298" s="112"/>
    </row>
    <row r="299" spans="1:24">
      <c r="A299" s="110">
        <v>42573</v>
      </c>
      <c r="B299" s="111">
        <v>1.6657578740000001</v>
      </c>
      <c r="C299" s="111">
        <v>1.240304938</v>
      </c>
      <c r="D299" s="111">
        <v>1.5432754209999999</v>
      </c>
      <c r="E299" s="111">
        <v>1.056395325</v>
      </c>
      <c r="F299" s="111">
        <v>0.80682513600000005</v>
      </c>
      <c r="G299" s="111">
        <v>1.0939009150000001</v>
      </c>
      <c r="H299" s="112">
        <v>0.80457632867999995</v>
      </c>
      <c r="Q299" s="110"/>
      <c r="R299" s="111"/>
      <c r="S299" s="111"/>
      <c r="T299" s="111"/>
      <c r="U299" s="111"/>
      <c r="V299" s="111"/>
      <c r="W299" s="111"/>
      <c r="X299" s="112"/>
    </row>
    <row r="300" spans="1:24">
      <c r="A300" s="110">
        <v>42576</v>
      </c>
      <c r="B300" s="111">
        <v>1.6676200969999999</v>
      </c>
      <c r="C300" s="111">
        <v>1.2411263320000001</v>
      </c>
      <c r="D300" s="111">
        <v>1.5477573440000001</v>
      </c>
      <c r="E300" s="111">
        <v>1.0686704680000001</v>
      </c>
      <c r="F300" s="111">
        <v>0.80043865800000003</v>
      </c>
      <c r="G300" s="111">
        <v>1.0902646789999999</v>
      </c>
      <c r="H300" s="112">
        <v>0.79780196184000007</v>
      </c>
      <c r="Q300" s="110"/>
      <c r="R300" s="111"/>
      <c r="S300" s="111"/>
      <c r="T300" s="111"/>
      <c r="U300" s="111"/>
      <c r="V300" s="111"/>
      <c r="W300" s="111"/>
      <c r="X300" s="112"/>
    </row>
    <row r="301" spans="1:24">
      <c r="A301" s="110">
        <v>42577</v>
      </c>
      <c r="B301" s="111">
        <v>1.6638956519999999</v>
      </c>
      <c r="C301" s="111">
        <v>1.240304938</v>
      </c>
      <c r="D301" s="111">
        <v>1.552239267</v>
      </c>
      <c r="E301" s="111">
        <v>1.066045374</v>
      </c>
      <c r="F301" s="111">
        <v>0.80001289200000003</v>
      </c>
      <c r="G301" s="111">
        <v>1.095719033</v>
      </c>
      <c r="H301" s="112">
        <v>0.79582439819999995</v>
      </c>
      <c r="Q301" s="110"/>
      <c r="R301" s="111"/>
      <c r="S301" s="111"/>
      <c r="T301" s="111"/>
      <c r="U301" s="111"/>
      <c r="V301" s="111"/>
      <c r="W301" s="111"/>
      <c r="X301" s="112"/>
    </row>
    <row r="302" spans="1:24">
      <c r="A302" s="110">
        <v>42578</v>
      </c>
      <c r="B302" s="111">
        <v>1.676000097</v>
      </c>
      <c r="C302" s="111">
        <v>1.2435905140000001</v>
      </c>
      <c r="D302" s="111">
        <v>1.541781447</v>
      </c>
      <c r="E302" s="111">
        <v>1.068677989</v>
      </c>
      <c r="F302" s="111">
        <v>0.81278585000000003</v>
      </c>
      <c r="G302" s="111">
        <v>1.098749229</v>
      </c>
      <c r="H302" s="112">
        <v>0.79480727427999975</v>
      </c>
      <c r="Q302" s="110"/>
      <c r="R302" s="111"/>
      <c r="S302" s="111"/>
      <c r="T302" s="111"/>
      <c r="U302" s="111"/>
      <c r="V302" s="111"/>
      <c r="W302" s="111"/>
      <c r="X302" s="112"/>
    </row>
    <row r="303" spans="1:24">
      <c r="A303" s="110">
        <v>42579</v>
      </c>
      <c r="B303" s="111">
        <v>1.6564467629999999</v>
      </c>
      <c r="C303" s="111">
        <v>1.2263412410000001</v>
      </c>
      <c r="D303" s="111">
        <v>1.529829653</v>
      </c>
      <c r="E303" s="111">
        <v>1.0542215989999999</v>
      </c>
      <c r="F303" s="111">
        <v>0.78936876099999997</v>
      </c>
      <c r="G303" s="111">
        <v>1.0890526009999999</v>
      </c>
      <c r="H303" s="112">
        <v>0.77683407455999998</v>
      </c>
      <c r="Q303" s="110"/>
      <c r="R303" s="111"/>
      <c r="S303" s="111"/>
      <c r="T303" s="111"/>
      <c r="U303" s="111"/>
      <c r="V303" s="111"/>
      <c r="W303" s="111"/>
      <c r="X303" s="112"/>
    </row>
    <row r="304" spans="1:24">
      <c r="A304" s="110">
        <v>42580</v>
      </c>
      <c r="B304" s="111">
        <v>1.674137875</v>
      </c>
      <c r="C304" s="111">
        <v>1.232912392</v>
      </c>
      <c r="D304" s="111">
        <v>1.538793498</v>
      </c>
      <c r="E304" s="111">
        <v>1.068517009</v>
      </c>
      <c r="F304" s="111">
        <v>0.79064605700000001</v>
      </c>
      <c r="G304" s="111">
        <v>1.095719033</v>
      </c>
      <c r="H304" s="112">
        <v>0.78918577428000003</v>
      </c>
      <c r="Q304" s="110"/>
      <c r="R304" s="111"/>
      <c r="S304" s="111"/>
      <c r="T304" s="111"/>
      <c r="U304" s="111"/>
      <c r="V304" s="111"/>
      <c r="W304" s="111"/>
      <c r="X304" s="112"/>
    </row>
    <row r="305" spans="1:24">
      <c r="A305" s="110">
        <v>42583</v>
      </c>
      <c r="B305" s="111">
        <v>1.6918289870000001</v>
      </c>
      <c r="C305" s="111">
        <v>1.224698453</v>
      </c>
      <c r="D305" s="111">
        <v>1.537299524</v>
      </c>
      <c r="E305" s="111">
        <v>1.0587443329999999</v>
      </c>
      <c r="F305" s="111">
        <v>0.78383381299999999</v>
      </c>
      <c r="G305" s="111">
        <v>1.0951129930000001</v>
      </c>
      <c r="H305" s="112">
        <v>0.78047741007999993</v>
      </c>
      <c r="Q305" s="110"/>
      <c r="R305" s="111"/>
      <c r="S305" s="111"/>
      <c r="T305" s="111"/>
      <c r="U305" s="111"/>
      <c r="V305" s="111"/>
      <c r="W305" s="111"/>
      <c r="X305" s="112"/>
    </row>
    <row r="306" spans="1:24">
      <c r="A306" s="110">
        <v>42584</v>
      </c>
      <c r="B306" s="111">
        <v>1.662964541</v>
      </c>
      <c r="C306" s="111">
        <v>1.200056633</v>
      </c>
      <c r="D306" s="111">
        <v>1.522359781</v>
      </c>
      <c r="E306" s="111">
        <v>1.0448619779999999</v>
      </c>
      <c r="F306" s="111">
        <v>0.78042769099999998</v>
      </c>
      <c r="G306" s="111">
        <v>1.0732955790000001</v>
      </c>
      <c r="H306" s="112">
        <v>0.74398519899999982</v>
      </c>
      <c r="Q306" s="110"/>
      <c r="R306" s="111"/>
      <c r="S306" s="111"/>
      <c r="T306" s="111"/>
      <c r="U306" s="111"/>
      <c r="V306" s="111"/>
      <c r="W306" s="111"/>
      <c r="X306" s="112"/>
    </row>
    <row r="307" spans="1:24">
      <c r="A307" s="110">
        <v>42585</v>
      </c>
      <c r="B307" s="111">
        <v>1.661102319</v>
      </c>
      <c r="C307" s="111">
        <v>1.1967710570000001</v>
      </c>
      <c r="D307" s="111">
        <v>1.522359781</v>
      </c>
      <c r="E307" s="111">
        <v>1.0449372349999999</v>
      </c>
      <c r="F307" s="111">
        <v>0.78170498700000002</v>
      </c>
      <c r="G307" s="111">
        <v>1.076931815</v>
      </c>
      <c r="H307" s="112">
        <v>0.74986335615999988</v>
      </c>
      <c r="Q307" s="110"/>
      <c r="R307" s="111"/>
      <c r="S307" s="111"/>
      <c r="T307" s="111"/>
      <c r="U307" s="111"/>
      <c r="V307" s="111"/>
      <c r="W307" s="111"/>
      <c r="X307" s="112"/>
    </row>
    <row r="308" spans="1:24">
      <c r="A308" s="110">
        <v>42586</v>
      </c>
      <c r="B308" s="111">
        <v>1.6769312080000001</v>
      </c>
      <c r="C308" s="111">
        <v>1.2082705730000001</v>
      </c>
      <c r="D308" s="111">
        <v>1.550745292</v>
      </c>
      <c r="E308" s="111">
        <v>1.05976173</v>
      </c>
      <c r="F308" s="111">
        <v>0.79447794400000005</v>
      </c>
      <c r="G308" s="111">
        <v>1.0908707179999999</v>
      </c>
      <c r="H308" s="112">
        <v>0.76547293484000012</v>
      </c>
      <c r="Q308" s="110"/>
      <c r="R308" s="111"/>
      <c r="S308" s="111"/>
      <c r="T308" s="111"/>
      <c r="U308" s="111"/>
      <c r="V308" s="111"/>
      <c r="W308" s="111"/>
      <c r="X308" s="112"/>
    </row>
    <row r="309" spans="1:24">
      <c r="A309" s="110">
        <v>42587</v>
      </c>
      <c r="B309" s="111">
        <v>1.693691209</v>
      </c>
      <c r="C309" s="111">
        <v>1.220591483</v>
      </c>
      <c r="D309" s="111">
        <v>1.5612031120000001</v>
      </c>
      <c r="E309" s="111">
        <v>1.0737385420000001</v>
      </c>
      <c r="F309" s="111">
        <v>0.80341901400000004</v>
      </c>
      <c r="G309" s="111">
        <v>1.0939009150000001</v>
      </c>
      <c r="H309" s="112">
        <v>0.78281942159999984</v>
      </c>
      <c r="Q309" s="110"/>
      <c r="R309" s="111"/>
      <c r="S309" s="111"/>
      <c r="T309" s="111"/>
      <c r="U309" s="111"/>
      <c r="V309" s="111"/>
      <c r="W309" s="111"/>
      <c r="X309" s="112"/>
    </row>
    <row r="310" spans="1:24">
      <c r="A310" s="110">
        <v>42590</v>
      </c>
      <c r="B310" s="111">
        <v>1.7076578769999999</v>
      </c>
      <c r="C310" s="111">
        <v>1.231269605</v>
      </c>
      <c r="D310" s="111">
        <v>1.5866006749999999</v>
      </c>
      <c r="E310" s="111">
        <v>1.0811817990000001</v>
      </c>
      <c r="F310" s="111">
        <v>0.81150855399999999</v>
      </c>
      <c r="G310" s="111">
        <v>1.1005673469999999</v>
      </c>
      <c r="H310" s="112">
        <v>0.78677888523999995</v>
      </c>
      <c r="Q310" s="110"/>
      <c r="R310" s="111"/>
      <c r="S310" s="111"/>
      <c r="T310" s="111"/>
      <c r="U310" s="111"/>
      <c r="V310" s="111"/>
      <c r="W310" s="111"/>
      <c r="X310" s="112"/>
    </row>
    <row r="311" spans="1:24">
      <c r="A311" s="110">
        <v>42591</v>
      </c>
      <c r="B311" s="111">
        <v>1.740246768</v>
      </c>
      <c r="C311" s="111">
        <v>1.260839788</v>
      </c>
      <c r="D311" s="111">
        <v>1.620962083</v>
      </c>
      <c r="E311" s="111">
        <v>1.1066686809999999</v>
      </c>
      <c r="F311" s="111">
        <v>0.821301155</v>
      </c>
      <c r="G311" s="111">
        <v>1.1205666439999999</v>
      </c>
      <c r="H311" s="112">
        <v>0.80120948148000026</v>
      </c>
      <c r="Q311" s="110"/>
      <c r="R311" s="111"/>
      <c r="S311" s="111"/>
      <c r="T311" s="111"/>
      <c r="U311" s="111"/>
      <c r="V311" s="111"/>
      <c r="W311" s="111"/>
      <c r="X311" s="112"/>
    </row>
    <row r="312" spans="1:24">
      <c r="A312" s="110">
        <v>42592</v>
      </c>
      <c r="B312" s="111">
        <v>1.736522323</v>
      </c>
      <c r="C312" s="111">
        <v>1.262482576</v>
      </c>
      <c r="D312" s="111">
        <v>1.6179741350000001</v>
      </c>
      <c r="E312" s="111">
        <v>1.10651484</v>
      </c>
      <c r="F312" s="111">
        <v>0.823855746</v>
      </c>
      <c r="G312" s="111">
        <v>1.1145062509999999</v>
      </c>
      <c r="H312" s="112">
        <v>0.80449163303999993</v>
      </c>
      <c r="Q312" s="110"/>
      <c r="R312" s="111"/>
      <c r="S312" s="111"/>
      <c r="T312" s="111"/>
      <c r="U312" s="111"/>
      <c r="V312" s="111"/>
      <c r="W312" s="111"/>
      <c r="X312" s="112"/>
    </row>
    <row r="313" spans="1:24">
      <c r="A313" s="110">
        <v>42593</v>
      </c>
      <c r="B313" s="111">
        <v>1.7495578789999999</v>
      </c>
      <c r="C313" s="111">
        <v>1.2723393039999999</v>
      </c>
      <c r="D313" s="111">
        <v>1.6179741350000001</v>
      </c>
      <c r="E313" s="111">
        <v>1.1166791739999999</v>
      </c>
      <c r="F313" s="111">
        <v>0.82087538900000001</v>
      </c>
      <c r="G313" s="111">
        <v>1.1187485260000001</v>
      </c>
      <c r="H313" s="112">
        <v>0.83132113415999986</v>
      </c>
      <c r="Q313" s="110"/>
      <c r="R313" s="111"/>
      <c r="S313" s="111"/>
      <c r="T313" s="111"/>
      <c r="U313" s="111"/>
      <c r="V313" s="111"/>
      <c r="W313" s="111"/>
      <c r="X313" s="112"/>
    </row>
    <row r="314" spans="1:24">
      <c r="A314" s="110">
        <v>42594</v>
      </c>
      <c r="B314" s="111">
        <v>1.745833435</v>
      </c>
      <c r="C314" s="111">
        <v>1.27151791</v>
      </c>
      <c r="D314" s="111">
        <v>1.6119982369999999</v>
      </c>
      <c r="E314" s="111">
        <v>1.114807543</v>
      </c>
      <c r="F314" s="111">
        <v>0.82002385899999997</v>
      </c>
      <c r="G314" s="111">
        <v>1.112688133</v>
      </c>
      <c r="H314" s="112">
        <v>0.83941145512000004</v>
      </c>
      <c r="Q314" s="110"/>
      <c r="R314" s="111"/>
      <c r="S314" s="111"/>
      <c r="T314" s="111"/>
      <c r="U314" s="111"/>
      <c r="V314" s="111"/>
      <c r="W314" s="111"/>
      <c r="X314" s="112"/>
    </row>
    <row r="315" spans="1:24">
      <c r="A315" s="110">
        <v>42598</v>
      </c>
      <c r="B315" s="111">
        <v>1.7337289890000001</v>
      </c>
      <c r="C315" s="111">
        <v>1.2797318499999999</v>
      </c>
      <c r="D315" s="111">
        <v>1.597058495</v>
      </c>
      <c r="E315" s="111">
        <v>1.0992128299999999</v>
      </c>
      <c r="F315" s="111">
        <v>0.82087538900000001</v>
      </c>
      <c r="G315" s="111">
        <v>1.1096579360000001</v>
      </c>
      <c r="H315" s="112">
        <v>0.82815788192000017</v>
      </c>
      <c r="Q315" s="110"/>
      <c r="R315" s="111"/>
      <c r="S315" s="111"/>
      <c r="T315" s="111"/>
      <c r="U315" s="111"/>
      <c r="V315" s="111"/>
      <c r="W315" s="111"/>
      <c r="X315" s="112"/>
    </row>
    <row r="316" spans="1:24">
      <c r="A316" s="110">
        <v>42599</v>
      </c>
      <c r="B316" s="111">
        <v>1.7411778790000001</v>
      </c>
      <c r="C316" s="111">
        <v>1.2723393039999999</v>
      </c>
      <c r="D316" s="111">
        <v>1.582118752</v>
      </c>
      <c r="E316" s="111">
        <v>1.086278579</v>
      </c>
      <c r="F316" s="111">
        <v>0.80427054499999995</v>
      </c>
      <c r="G316" s="111">
        <v>1.1054156610000001</v>
      </c>
      <c r="H316" s="112">
        <v>0.81530740360000009</v>
      </c>
      <c r="Q316" s="110"/>
      <c r="R316" s="111"/>
      <c r="S316" s="111"/>
      <c r="T316" s="111"/>
      <c r="U316" s="111"/>
      <c r="V316" s="111"/>
      <c r="W316" s="111"/>
      <c r="X316" s="112"/>
    </row>
    <row r="317" spans="1:24">
      <c r="A317" s="110">
        <v>42600</v>
      </c>
      <c r="B317" s="111">
        <v>1.7430401010000001</v>
      </c>
      <c r="C317" s="111">
        <v>1.2780890620000001</v>
      </c>
      <c r="D317" s="111">
        <v>1.5866006749999999</v>
      </c>
      <c r="E317" s="111">
        <v>1.093747815</v>
      </c>
      <c r="F317" s="111">
        <v>0.80469630999999997</v>
      </c>
      <c r="G317" s="111">
        <v>1.1090518970000001</v>
      </c>
      <c r="H317" s="112">
        <v>0.81486759124000008</v>
      </c>
      <c r="Q317" s="110"/>
      <c r="R317" s="111"/>
      <c r="S317" s="111"/>
      <c r="T317" s="111"/>
      <c r="U317" s="111"/>
      <c r="V317" s="111"/>
      <c r="W317" s="111"/>
      <c r="X317" s="112"/>
    </row>
    <row r="318" spans="1:24">
      <c r="A318" s="110">
        <v>42601</v>
      </c>
      <c r="B318" s="111">
        <v>1.7355912120000001</v>
      </c>
      <c r="C318" s="111">
        <v>1.27151791</v>
      </c>
      <c r="D318" s="111">
        <v>1.568672984</v>
      </c>
      <c r="E318" s="111">
        <v>1.0840374399999999</v>
      </c>
      <c r="F318" s="111">
        <v>0.80512207499999999</v>
      </c>
      <c r="G318" s="111">
        <v>1.116930408</v>
      </c>
      <c r="H318" s="112">
        <v>0.80304322867999989</v>
      </c>
      <c r="Q318" s="110"/>
      <c r="R318" s="111"/>
      <c r="S318" s="111"/>
      <c r="T318" s="111"/>
      <c r="U318" s="111"/>
      <c r="V318" s="111"/>
      <c r="W318" s="111"/>
      <c r="X318" s="112"/>
    </row>
    <row r="319" spans="1:24">
      <c r="A319" s="110">
        <v>42604</v>
      </c>
      <c r="B319" s="111">
        <v>1.74210899</v>
      </c>
      <c r="C319" s="111">
        <v>1.26741094</v>
      </c>
      <c r="D319" s="111">
        <v>1.568672984</v>
      </c>
      <c r="E319" s="111">
        <v>1.081553099</v>
      </c>
      <c r="F319" s="111">
        <v>0.81534044100000003</v>
      </c>
      <c r="G319" s="111">
        <v>1.118142486</v>
      </c>
      <c r="H319" s="112">
        <v>0.80214797856000009</v>
      </c>
      <c r="Q319" s="110"/>
      <c r="R319" s="111"/>
      <c r="S319" s="111"/>
      <c r="T319" s="111"/>
      <c r="U319" s="111"/>
      <c r="V319" s="111"/>
      <c r="W319" s="111"/>
      <c r="X319" s="112"/>
    </row>
    <row r="320" spans="1:24">
      <c r="A320" s="110">
        <v>42605</v>
      </c>
      <c r="B320" s="111">
        <v>1.7607312129999999</v>
      </c>
      <c r="C320" s="111">
        <v>1.294516942</v>
      </c>
      <c r="D320" s="111">
        <v>1.577636829</v>
      </c>
      <c r="E320" s="111">
        <v>1.0993083349999999</v>
      </c>
      <c r="F320" s="111">
        <v>0.83449987699999995</v>
      </c>
      <c r="G320" s="111">
        <v>1.127233076</v>
      </c>
      <c r="H320" s="112">
        <v>0.83140887663999985</v>
      </c>
      <c r="Q320" s="110"/>
      <c r="R320" s="111"/>
      <c r="S320" s="111"/>
      <c r="T320" s="111"/>
      <c r="U320" s="111"/>
      <c r="V320" s="111"/>
      <c r="W320" s="111"/>
      <c r="X320" s="112"/>
    </row>
    <row r="321" spans="1:24">
      <c r="A321" s="110">
        <v>42606</v>
      </c>
      <c r="B321" s="111">
        <v>1.751420102</v>
      </c>
      <c r="C321" s="111">
        <v>1.319158762</v>
      </c>
      <c r="D321" s="111">
        <v>1.597058495</v>
      </c>
      <c r="E321" s="111">
        <v>1.1178098089999999</v>
      </c>
      <c r="F321" s="111">
        <v>0.83577717299999998</v>
      </c>
      <c r="G321" s="111">
        <v>1.1442021760000001</v>
      </c>
      <c r="H321" s="112">
        <v>0.84843227832000012</v>
      </c>
      <c r="Q321" s="110"/>
      <c r="R321" s="111"/>
      <c r="S321" s="111"/>
      <c r="T321" s="111"/>
      <c r="U321" s="111"/>
      <c r="V321" s="111"/>
      <c r="W321" s="111"/>
      <c r="X321" s="112"/>
    </row>
    <row r="322" spans="1:24">
      <c r="A322" s="110">
        <v>42607</v>
      </c>
      <c r="B322" s="111">
        <v>1.762593436</v>
      </c>
      <c r="C322" s="111">
        <v>1.310944822</v>
      </c>
      <c r="D322" s="111">
        <v>1.5955645199999999</v>
      </c>
      <c r="E322" s="111">
        <v>1.111870865</v>
      </c>
      <c r="F322" s="111">
        <v>0.83109375500000005</v>
      </c>
      <c r="G322" s="111">
        <v>1.1442021760000001</v>
      </c>
      <c r="H322" s="112">
        <v>0.84469618524000001</v>
      </c>
      <c r="Q322" s="110"/>
      <c r="R322" s="111"/>
      <c r="S322" s="111"/>
      <c r="T322" s="111"/>
      <c r="U322" s="111"/>
      <c r="V322" s="111"/>
      <c r="W322" s="111"/>
      <c r="X322" s="112"/>
    </row>
    <row r="323" spans="1:24">
      <c r="A323" s="110">
        <v>42608</v>
      </c>
      <c r="B323" s="111">
        <v>1.7830778810000001</v>
      </c>
      <c r="C323" s="111">
        <v>1.326551308</v>
      </c>
      <c r="D323" s="111">
        <v>1.6179741350000001</v>
      </c>
      <c r="E323" s="111">
        <v>1.1181631320000001</v>
      </c>
      <c r="F323" s="111">
        <v>0.83535140799999996</v>
      </c>
      <c r="G323" s="111">
        <v>1.153898804</v>
      </c>
      <c r="H323" s="112">
        <v>0.84307288607999997</v>
      </c>
      <c r="Q323" s="110"/>
      <c r="R323" s="111"/>
      <c r="S323" s="111"/>
      <c r="T323" s="111"/>
      <c r="U323" s="111"/>
      <c r="V323" s="111"/>
      <c r="W323" s="111"/>
      <c r="X323" s="112"/>
    </row>
    <row r="324" spans="1:24">
      <c r="A324" s="110">
        <v>42611</v>
      </c>
      <c r="B324" s="111">
        <v>1.784008992</v>
      </c>
      <c r="C324" s="111">
        <v>1.3249085199999999</v>
      </c>
      <c r="D324" s="111">
        <v>1.619468109</v>
      </c>
      <c r="E324" s="111">
        <v>1.1217927130000001</v>
      </c>
      <c r="F324" s="111">
        <v>0.82939069399999998</v>
      </c>
      <c r="G324" s="111">
        <v>1.1557169220000001</v>
      </c>
      <c r="H324" s="112">
        <v>0.83688445068000006</v>
      </c>
      <c r="Q324" s="110"/>
      <c r="R324" s="111"/>
      <c r="S324" s="111"/>
      <c r="T324" s="111"/>
      <c r="U324" s="111"/>
      <c r="V324" s="111"/>
      <c r="W324" s="111"/>
      <c r="X324" s="112"/>
    </row>
    <row r="325" spans="1:24">
      <c r="A325" s="110">
        <v>42612</v>
      </c>
      <c r="B325" s="111">
        <v>1.8017001050000001</v>
      </c>
      <c r="C325" s="111">
        <v>1.360228462</v>
      </c>
      <c r="D325" s="111">
        <v>1.6388897739999999</v>
      </c>
      <c r="E325" s="111">
        <v>1.143284934</v>
      </c>
      <c r="F325" s="111">
        <v>0.85025319099999996</v>
      </c>
      <c r="G325" s="111">
        <v>1.1660195900000001</v>
      </c>
      <c r="H325" s="112">
        <v>0.84866026311999998</v>
      </c>
      <c r="Q325" s="110"/>
      <c r="R325" s="111"/>
      <c r="S325" s="111"/>
      <c r="T325" s="111"/>
      <c r="U325" s="111"/>
      <c r="V325" s="111"/>
      <c r="W325" s="111"/>
      <c r="X325" s="112"/>
    </row>
    <row r="326" spans="1:24">
      <c r="A326" s="110">
        <v>42613</v>
      </c>
      <c r="B326" s="111">
        <v>1.833357884</v>
      </c>
      <c r="C326" s="111">
        <v>1.3750135539999999</v>
      </c>
      <c r="D326" s="111">
        <v>1.6508415679999999</v>
      </c>
      <c r="E326" s="111">
        <v>1.1727518260000001</v>
      </c>
      <c r="F326" s="111">
        <v>0.86260038299999997</v>
      </c>
      <c r="G326" s="111">
        <v>1.1866249259999999</v>
      </c>
      <c r="H326" s="112">
        <v>0.85966095756000005</v>
      </c>
      <c r="Q326" s="110"/>
      <c r="R326" s="111"/>
      <c r="S326" s="111"/>
      <c r="T326" s="111"/>
      <c r="U326" s="111"/>
      <c r="V326" s="111"/>
      <c r="W326" s="111"/>
      <c r="X326" s="112"/>
    </row>
    <row r="327" spans="1:24">
      <c r="A327" s="110">
        <v>42614</v>
      </c>
      <c r="B327" s="111">
        <v>1.8147356610000001</v>
      </c>
      <c r="C327" s="111">
        <v>1.3709065840000001</v>
      </c>
      <c r="D327" s="111">
        <v>1.6807210539999999</v>
      </c>
      <c r="E327" s="111">
        <v>1.176455121</v>
      </c>
      <c r="F327" s="111">
        <v>0.86089732200000002</v>
      </c>
      <c r="G327" s="111">
        <v>1.1702618650000001</v>
      </c>
      <c r="H327" s="112">
        <v>0.86762939260000027</v>
      </c>
      <c r="Q327" s="110"/>
      <c r="R327" s="111"/>
      <c r="S327" s="111"/>
      <c r="T327" s="111"/>
      <c r="U327" s="111"/>
      <c r="V327" s="111"/>
      <c r="W327" s="111"/>
      <c r="X327" s="112"/>
    </row>
    <row r="328" spans="1:24">
      <c r="A328" s="110">
        <v>42615</v>
      </c>
      <c r="B328" s="111">
        <v>1.842668996</v>
      </c>
      <c r="C328" s="111">
        <v>1.3930842219999999</v>
      </c>
      <c r="D328" s="111">
        <v>1.7120945139999999</v>
      </c>
      <c r="E328" s="111">
        <v>1.197261922</v>
      </c>
      <c r="F328" s="111">
        <v>0.86515497500000005</v>
      </c>
      <c r="G328" s="111">
        <v>1.184806808</v>
      </c>
      <c r="H328" s="112">
        <v>0.87669721323999994</v>
      </c>
      <c r="Q328" s="110"/>
      <c r="R328" s="111"/>
      <c r="S328" s="111"/>
      <c r="T328" s="111"/>
      <c r="U328" s="111"/>
      <c r="V328" s="111"/>
      <c r="W328" s="111"/>
      <c r="X328" s="112"/>
    </row>
    <row r="329" spans="1:24">
      <c r="A329" s="110">
        <v>42618</v>
      </c>
      <c r="B329" s="111">
        <v>1.8454623290000001</v>
      </c>
      <c r="C329" s="111">
        <v>1.3865130699999999</v>
      </c>
      <c r="D329" s="111">
        <v>1.7106005390000001</v>
      </c>
      <c r="E329" s="111">
        <v>1.1973353390000001</v>
      </c>
      <c r="F329" s="111">
        <v>0.866858036</v>
      </c>
      <c r="G329" s="111">
        <v>1.192685319</v>
      </c>
      <c r="H329" s="112">
        <v>0.87406892071999986</v>
      </c>
      <c r="Q329" s="110"/>
      <c r="R329" s="111"/>
      <c r="S329" s="111"/>
      <c r="T329" s="111"/>
      <c r="U329" s="111"/>
      <c r="V329" s="111"/>
      <c r="W329" s="111"/>
      <c r="X329" s="112"/>
    </row>
    <row r="330" spans="1:24">
      <c r="A330" s="110">
        <v>42619</v>
      </c>
      <c r="B330" s="111">
        <v>1.8175289939999999</v>
      </c>
      <c r="C330" s="111">
        <v>1.385691676</v>
      </c>
      <c r="D330" s="111">
        <v>1.6971547709999999</v>
      </c>
      <c r="E330" s="111">
        <v>1.1871493630000001</v>
      </c>
      <c r="F330" s="111">
        <v>0.86174885300000004</v>
      </c>
      <c r="G330" s="111">
        <v>1.1805645330000001</v>
      </c>
      <c r="H330" s="112">
        <v>0.8602366520000001</v>
      </c>
      <c r="Q330" s="110"/>
      <c r="R330" s="111"/>
      <c r="S330" s="111"/>
      <c r="T330" s="111"/>
      <c r="U330" s="111"/>
      <c r="V330" s="111"/>
      <c r="W330" s="111"/>
      <c r="X330" s="112"/>
    </row>
    <row r="331" spans="1:24">
      <c r="A331" s="110">
        <v>42620</v>
      </c>
      <c r="B331" s="111">
        <v>1.829633439</v>
      </c>
      <c r="C331" s="111">
        <v>1.392262828</v>
      </c>
      <c r="D331" s="111">
        <v>1.7210583589999999</v>
      </c>
      <c r="E331" s="111">
        <v>1.1980603350000001</v>
      </c>
      <c r="F331" s="111">
        <v>0.87111568800000005</v>
      </c>
      <c r="G331" s="111">
        <v>1.184806808</v>
      </c>
      <c r="H331" s="112">
        <v>0.86548844955999993</v>
      </c>
      <c r="Q331" s="110"/>
      <c r="R331" s="111"/>
      <c r="S331" s="111"/>
      <c r="T331" s="111"/>
      <c r="U331" s="111"/>
      <c r="V331" s="111"/>
      <c r="W331" s="111"/>
      <c r="X331" s="112"/>
    </row>
    <row r="332" spans="1:24">
      <c r="A332" s="110">
        <v>42621</v>
      </c>
      <c r="B332" s="111">
        <v>1.838944551</v>
      </c>
      <c r="C332" s="111">
        <v>1.4119762840000001</v>
      </c>
      <c r="D332" s="111">
        <v>1.731516179</v>
      </c>
      <c r="E332" s="111">
        <v>1.2022777849999999</v>
      </c>
      <c r="F332" s="111">
        <v>0.86345191399999999</v>
      </c>
      <c r="G332" s="111">
        <v>1.1866249259999999</v>
      </c>
      <c r="H332" s="112">
        <v>0.86822693380000004</v>
      </c>
      <c r="Q332" s="110"/>
      <c r="R332" s="111"/>
      <c r="S332" s="111"/>
      <c r="T332" s="111"/>
      <c r="U332" s="111"/>
      <c r="V332" s="111"/>
      <c r="W332" s="111"/>
      <c r="X332" s="112"/>
    </row>
    <row r="333" spans="1:24">
      <c r="A333" s="110">
        <v>42622</v>
      </c>
      <c r="B333" s="111">
        <v>1.8212534389999999</v>
      </c>
      <c r="C333" s="111">
        <v>1.412797678</v>
      </c>
      <c r="D333" s="111">
        <v>1.731516179</v>
      </c>
      <c r="E333" s="111">
        <v>1.1990660019999999</v>
      </c>
      <c r="F333" s="111">
        <v>0.88899782800000005</v>
      </c>
      <c r="G333" s="111">
        <v>1.1805645330000001</v>
      </c>
      <c r="H333" s="112">
        <v>0.87250131312000023</v>
      </c>
      <c r="Q333" s="110"/>
      <c r="R333" s="111"/>
      <c r="S333" s="111"/>
      <c r="T333" s="111"/>
      <c r="U333" s="111"/>
      <c r="V333" s="111"/>
      <c r="W333" s="111"/>
      <c r="X333" s="112"/>
    </row>
    <row r="334" spans="1:24">
      <c r="A334" s="110">
        <v>42625</v>
      </c>
      <c r="B334" s="111">
        <v>1.820322328</v>
      </c>
      <c r="C334" s="111">
        <v>1.4004767680000001</v>
      </c>
      <c r="D334" s="111">
        <v>1.7210583589999999</v>
      </c>
      <c r="E334" s="111">
        <v>1.1898268620000001</v>
      </c>
      <c r="F334" s="111">
        <v>0.86941262699999999</v>
      </c>
      <c r="G334" s="111">
        <v>1.164201472</v>
      </c>
      <c r="H334" s="112">
        <v>0.85876484187999991</v>
      </c>
      <c r="Q334" s="110"/>
      <c r="R334" s="111"/>
      <c r="S334" s="111"/>
      <c r="T334" s="111"/>
      <c r="U334" s="111"/>
      <c r="V334" s="111"/>
      <c r="W334" s="111"/>
      <c r="X334" s="112"/>
    </row>
    <row r="335" spans="1:24">
      <c r="A335" s="110">
        <v>42626</v>
      </c>
      <c r="B335" s="111">
        <v>1.8128734390000001</v>
      </c>
      <c r="C335" s="111">
        <v>1.385691676</v>
      </c>
      <c r="D335" s="111">
        <v>1.700142719</v>
      </c>
      <c r="E335" s="111">
        <v>1.1742413380000001</v>
      </c>
      <c r="F335" s="111">
        <v>0.86600650499999998</v>
      </c>
      <c r="G335" s="111">
        <v>1.1593531580000001</v>
      </c>
      <c r="H335" s="112">
        <v>0.84087797188000013</v>
      </c>
      <c r="Q335" s="110"/>
      <c r="R335" s="111"/>
      <c r="S335" s="111"/>
      <c r="T335" s="111"/>
      <c r="U335" s="111"/>
      <c r="V335" s="111"/>
      <c r="W335" s="111"/>
      <c r="X335" s="112"/>
    </row>
    <row r="336" spans="1:24">
      <c r="A336" s="110">
        <v>42627</v>
      </c>
      <c r="B336" s="111">
        <v>1.808217883</v>
      </c>
      <c r="C336" s="111">
        <v>1.3848702820000001</v>
      </c>
      <c r="D336" s="111">
        <v>1.704624642</v>
      </c>
      <c r="E336" s="111">
        <v>1.172469947</v>
      </c>
      <c r="F336" s="111">
        <v>0.86515497500000005</v>
      </c>
      <c r="G336" s="111">
        <v>1.1563229610000001</v>
      </c>
      <c r="H336" s="112">
        <v>0.84336455912000008</v>
      </c>
      <c r="Q336" s="110"/>
      <c r="R336" s="111"/>
      <c r="S336" s="111"/>
      <c r="T336" s="111"/>
      <c r="U336" s="111"/>
      <c r="V336" s="111"/>
      <c r="W336" s="111"/>
      <c r="X336" s="112"/>
    </row>
    <row r="337" spans="1:24">
      <c r="A337" s="110">
        <v>42628</v>
      </c>
      <c r="B337" s="111">
        <v>1.8342889950000001</v>
      </c>
      <c r="C337" s="111">
        <v>1.408690708</v>
      </c>
      <c r="D337" s="111">
        <v>1.730022205</v>
      </c>
      <c r="E337" s="111">
        <v>1.1850873049999999</v>
      </c>
      <c r="F337" s="111">
        <v>0.86174885300000004</v>
      </c>
      <c r="G337" s="111">
        <v>1.1617773149999999</v>
      </c>
      <c r="H337" s="112">
        <v>0.85327505844000018</v>
      </c>
      <c r="Q337" s="110"/>
      <c r="R337" s="111"/>
      <c r="S337" s="111"/>
      <c r="T337" s="111"/>
      <c r="U337" s="111"/>
      <c r="V337" s="111"/>
      <c r="W337" s="111"/>
      <c r="X337" s="112"/>
    </row>
    <row r="338" spans="1:24">
      <c r="A338" s="110">
        <v>42629</v>
      </c>
      <c r="B338" s="111">
        <v>1.8128734390000001</v>
      </c>
      <c r="C338" s="111">
        <v>1.3865130699999999</v>
      </c>
      <c r="D338" s="111">
        <v>1.7016366940000001</v>
      </c>
      <c r="E338" s="111">
        <v>1.1728877740000001</v>
      </c>
      <c r="F338" s="111">
        <v>0.85919426099999996</v>
      </c>
      <c r="G338" s="111">
        <v>1.149656529</v>
      </c>
      <c r="H338" s="112">
        <v>0.82670455376000018</v>
      </c>
      <c r="Q338" s="110"/>
      <c r="R338" s="111"/>
      <c r="S338" s="111"/>
      <c r="T338" s="111"/>
      <c r="U338" s="111"/>
      <c r="V338" s="111"/>
      <c r="W338" s="111"/>
      <c r="X338" s="112"/>
    </row>
    <row r="339" spans="1:24">
      <c r="A339" s="110">
        <v>42632</v>
      </c>
      <c r="B339" s="111">
        <v>1.8268401059999999</v>
      </c>
      <c r="C339" s="111">
        <v>1.3955484039999999</v>
      </c>
      <c r="D339" s="111">
        <v>1.7225523330000001</v>
      </c>
      <c r="E339" s="111">
        <v>1.1772274149999999</v>
      </c>
      <c r="F339" s="111">
        <v>0.87026415800000001</v>
      </c>
      <c r="G339" s="111">
        <v>1.1611712759999999</v>
      </c>
      <c r="H339" s="112">
        <v>0.83384333463999993</v>
      </c>
      <c r="Q339" s="110"/>
      <c r="R339" s="111"/>
      <c r="S339" s="111"/>
      <c r="T339" s="111"/>
      <c r="U339" s="111"/>
      <c r="V339" s="111"/>
      <c r="W339" s="111"/>
      <c r="X339" s="112"/>
    </row>
    <row r="340" spans="1:24">
      <c r="A340" s="110">
        <v>42633</v>
      </c>
      <c r="B340" s="111">
        <v>1.842668996</v>
      </c>
      <c r="C340" s="111">
        <v>1.39472701</v>
      </c>
      <c r="D340" s="111">
        <v>1.7255402820000001</v>
      </c>
      <c r="E340" s="111">
        <v>1.185982313</v>
      </c>
      <c r="F340" s="111">
        <v>0.866858036</v>
      </c>
      <c r="G340" s="111">
        <v>1.1617773149999999</v>
      </c>
      <c r="H340" s="112">
        <v>0.83052475284000016</v>
      </c>
      <c r="Q340" s="110"/>
      <c r="R340" s="111"/>
      <c r="S340" s="111"/>
      <c r="T340" s="111"/>
      <c r="U340" s="111"/>
      <c r="V340" s="111"/>
      <c r="W340" s="111"/>
      <c r="X340" s="112"/>
    </row>
    <row r="341" spans="1:24">
      <c r="A341" s="110">
        <v>42634</v>
      </c>
      <c r="B341" s="111">
        <v>1.8584978860000001</v>
      </c>
      <c r="C341" s="111">
        <v>1.4111548899999999</v>
      </c>
      <c r="D341" s="111">
        <v>1.743467973</v>
      </c>
      <c r="E341" s="111">
        <v>1.1923810429999999</v>
      </c>
      <c r="F341" s="111">
        <v>0.87707640099999995</v>
      </c>
      <c r="G341" s="111">
        <v>1.173292062</v>
      </c>
      <c r="H341" s="112">
        <v>0.84516427496000024</v>
      </c>
      <c r="Q341" s="110"/>
      <c r="R341" s="111"/>
      <c r="S341" s="111"/>
      <c r="T341" s="111"/>
      <c r="U341" s="111"/>
      <c r="V341" s="111"/>
      <c r="W341" s="111"/>
      <c r="X341" s="112"/>
    </row>
    <row r="342" spans="1:24">
      <c r="A342" s="110">
        <v>42635</v>
      </c>
      <c r="B342" s="111">
        <v>1.873395664</v>
      </c>
      <c r="C342" s="111">
        <v>1.41526186</v>
      </c>
      <c r="D342" s="111">
        <v>1.762889639</v>
      </c>
      <c r="E342" s="111">
        <v>1.2010539899999999</v>
      </c>
      <c r="F342" s="111">
        <v>0.89410701100000001</v>
      </c>
      <c r="G342" s="111">
        <v>1.173898101</v>
      </c>
      <c r="H342" s="112">
        <v>0.85148813723999994</v>
      </c>
      <c r="Q342" s="110"/>
      <c r="R342" s="111"/>
      <c r="S342" s="111"/>
      <c r="T342" s="111"/>
      <c r="U342" s="111"/>
      <c r="V342" s="111"/>
      <c r="W342" s="111"/>
      <c r="X342" s="112"/>
    </row>
    <row r="343" spans="1:24">
      <c r="A343" s="110">
        <v>42636</v>
      </c>
      <c r="B343" s="111">
        <v>1.8640845530000001</v>
      </c>
      <c r="C343" s="111">
        <v>1.410333496</v>
      </c>
      <c r="D343" s="111">
        <v>1.7569137420000001</v>
      </c>
      <c r="E343" s="111">
        <v>1.192097186</v>
      </c>
      <c r="F343" s="111">
        <v>0.890700889</v>
      </c>
      <c r="G343" s="111">
        <v>1.1623833539999999</v>
      </c>
      <c r="H343" s="112">
        <v>0.83617181516000016</v>
      </c>
      <c r="Q343" s="110"/>
      <c r="R343" s="111"/>
      <c r="S343" s="111"/>
      <c r="T343" s="111"/>
      <c r="U343" s="111"/>
      <c r="V343" s="111"/>
      <c r="W343" s="111"/>
      <c r="X343" s="112"/>
    </row>
    <row r="344" spans="1:24">
      <c r="A344" s="110">
        <v>42639</v>
      </c>
      <c r="B344" s="111">
        <v>1.840806773</v>
      </c>
      <c r="C344" s="111">
        <v>1.387334464</v>
      </c>
      <c r="D344" s="111">
        <v>1.7210583589999999</v>
      </c>
      <c r="E344" s="111">
        <v>1.167778499</v>
      </c>
      <c r="F344" s="111">
        <v>0.87537334099999997</v>
      </c>
      <c r="G344" s="111">
        <v>1.1502625689999999</v>
      </c>
      <c r="H344" s="112">
        <v>0.81880689984000032</v>
      </c>
      <c r="Q344" s="110"/>
      <c r="R344" s="111"/>
      <c r="S344" s="111"/>
      <c r="T344" s="111"/>
      <c r="U344" s="111"/>
      <c r="V344" s="111"/>
      <c r="W344" s="111"/>
      <c r="X344" s="112"/>
    </row>
    <row r="345" spans="1:24">
      <c r="A345" s="110">
        <v>42640</v>
      </c>
      <c r="B345" s="111">
        <v>1.835220106</v>
      </c>
      <c r="C345" s="111">
        <v>1.3889772520000001</v>
      </c>
      <c r="D345" s="111">
        <v>1.730022205</v>
      </c>
      <c r="E345" s="111">
        <v>1.162361051</v>
      </c>
      <c r="F345" s="111">
        <v>0.87537334099999997</v>
      </c>
      <c r="G345" s="111">
        <v>1.138141783</v>
      </c>
      <c r="H345" s="112">
        <v>0.8179682495599998</v>
      </c>
      <c r="Q345" s="110"/>
      <c r="R345" s="111"/>
      <c r="S345" s="111"/>
      <c r="T345" s="111"/>
      <c r="U345" s="111"/>
      <c r="V345" s="111"/>
      <c r="W345" s="111"/>
      <c r="X345" s="112"/>
    </row>
    <row r="346" spans="1:24">
      <c r="A346" s="110">
        <v>42641</v>
      </c>
      <c r="B346" s="111">
        <v>1.844531218</v>
      </c>
      <c r="C346" s="111">
        <v>1.3906200399999999</v>
      </c>
      <c r="D346" s="111">
        <v>1.7404800250000001</v>
      </c>
      <c r="E346" s="111">
        <v>1.163468231</v>
      </c>
      <c r="F346" s="111">
        <v>0.87963099300000003</v>
      </c>
      <c r="G346" s="111">
        <v>1.1611712759999999</v>
      </c>
      <c r="H346" s="112">
        <v>0.82233349272</v>
      </c>
      <c r="Q346" s="110"/>
      <c r="R346" s="111"/>
      <c r="S346" s="111"/>
      <c r="T346" s="111"/>
      <c r="U346" s="111"/>
      <c r="V346" s="111"/>
      <c r="W346" s="111"/>
      <c r="X346" s="112"/>
    </row>
    <row r="347" spans="1:24">
      <c r="A347" s="110">
        <v>42642</v>
      </c>
      <c r="B347" s="111">
        <v>1.8659467750000001</v>
      </c>
      <c r="C347" s="111">
        <v>1.4070479199999999</v>
      </c>
      <c r="D347" s="111">
        <v>1.7509378449999999</v>
      </c>
      <c r="E347" s="111">
        <v>1.1767305640000001</v>
      </c>
      <c r="F347" s="111">
        <v>0.90858302999999996</v>
      </c>
      <c r="G347" s="111">
        <v>1.168443747</v>
      </c>
      <c r="H347" s="112">
        <v>0.82129553852000003</v>
      </c>
      <c r="Q347" s="110"/>
      <c r="R347" s="111"/>
      <c r="S347" s="111"/>
      <c r="T347" s="111"/>
      <c r="U347" s="111"/>
      <c r="V347" s="111"/>
      <c r="W347" s="111"/>
      <c r="X347" s="112"/>
    </row>
    <row r="348" spans="1:24">
      <c r="A348" s="110">
        <v>42643</v>
      </c>
      <c r="B348" s="111">
        <v>1.877120109</v>
      </c>
      <c r="C348" s="111">
        <v>1.4160832539999999</v>
      </c>
      <c r="D348" s="111">
        <v>1.7613956639999999</v>
      </c>
      <c r="E348" s="111">
        <v>1.183258302</v>
      </c>
      <c r="F348" s="111">
        <v>0.89155242000000001</v>
      </c>
      <c r="G348" s="111">
        <v>1.1720799829999999</v>
      </c>
      <c r="H348" s="112">
        <v>0.82833721539999994</v>
      </c>
      <c r="Q348" s="110"/>
      <c r="R348" s="111"/>
      <c r="S348" s="111"/>
      <c r="T348" s="111"/>
      <c r="U348" s="111"/>
      <c r="V348" s="111"/>
      <c r="W348" s="111"/>
      <c r="X348" s="112"/>
    </row>
    <row r="349" spans="1:24">
      <c r="A349" s="110">
        <v>42646</v>
      </c>
      <c r="B349" s="111">
        <v>1.8855001090000001</v>
      </c>
      <c r="C349" s="111">
        <v>1.429225558</v>
      </c>
      <c r="D349" s="111">
        <v>1.80173297</v>
      </c>
      <c r="E349" s="111">
        <v>1.2201104300000001</v>
      </c>
      <c r="F349" s="111">
        <v>0.89751313300000002</v>
      </c>
      <c r="G349" s="111">
        <v>1.1720799829999999</v>
      </c>
      <c r="H349" s="112">
        <v>0.82358749992000013</v>
      </c>
      <c r="Q349" s="110"/>
      <c r="R349" s="111"/>
      <c r="S349" s="111"/>
      <c r="T349" s="111"/>
      <c r="U349" s="111"/>
      <c r="V349" s="111"/>
      <c r="W349" s="111"/>
      <c r="X349" s="112"/>
    </row>
    <row r="350" spans="1:24">
      <c r="A350" s="110">
        <v>42647</v>
      </c>
      <c r="B350" s="111">
        <v>1.865015664</v>
      </c>
      <c r="C350" s="111">
        <v>1.4440106500000001</v>
      </c>
      <c r="D350" s="111">
        <v>1.798745021</v>
      </c>
      <c r="E350" s="111">
        <v>1.226967004</v>
      </c>
      <c r="F350" s="111">
        <v>0.92901976100000005</v>
      </c>
      <c r="G350" s="111">
        <v>1.175110179</v>
      </c>
      <c r="H350" s="112">
        <v>0.82564179191999998</v>
      </c>
      <c r="Q350" s="110"/>
      <c r="R350" s="111"/>
      <c r="S350" s="111"/>
      <c r="T350" s="111"/>
      <c r="U350" s="111"/>
      <c r="V350" s="111"/>
      <c r="W350" s="111"/>
      <c r="X350" s="112"/>
    </row>
    <row r="351" spans="1:24">
      <c r="A351" s="110">
        <v>42648</v>
      </c>
      <c r="B351" s="111">
        <v>1.855704552</v>
      </c>
      <c r="C351" s="111">
        <v>1.4522245899999999</v>
      </c>
      <c r="D351" s="111">
        <v>1.789781176</v>
      </c>
      <c r="E351" s="111">
        <v>1.2377261580000001</v>
      </c>
      <c r="F351" s="111">
        <v>0.94775343199999995</v>
      </c>
      <c r="G351" s="111">
        <v>1.1757162189999999</v>
      </c>
      <c r="H351" s="112">
        <v>0.84302721043999984</v>
      </c>
      <c r="Q351" s="110"/>
      <c r="R351" s="111"/>
      <c r="S351" s="111"/>
      <c r="T351" s="111"/>
      <c r="U351" s="111"/>
      <c r="V351" s="111"/>
      <c r="W351" s="111"/>
      <c r="X351" s="112"/>
    </row>
    <row r="352" spans="1:24">
      <c r="A352" s="110">
        <v>42649</v>
      </c>
      <c r="B352" s="111">
        <v>1.884568998</v>
      </c>
      <c r="C352" s="111">
        <v>1.465366894</v>
      </c>
      <c r="D352" s="111">
        <v>1.8077088670000001</v>
      </c>
      <c r="E352" s="111">
        <v>1.2540880139999999</v>
      </c>
      <c r="F352" s="111">
        <v>0.94945649300000001</v>
      </c>
      <c r="G352" s="111">
        <v>1.1969275939999999</v>
      </c>
      <c r="H352" s="112">
        <v>0.84696417300000004</v>
      </c>
      <c r="Q352" s="110"/>
      <c r="R352" s="111"/>
      <c r="S352" s="111"/>
      <c r="T352" s="111"/>
      <c r="U352" s="111"/>
      <c r="V352" s="111"/>
      <c r="W352" s="111"/>
      <c r="X352" s="112"/>
    </row>
    <row r="353" spans="1:24">
      <c r="A353" s="110">
        <v>42650</v>
      </c>
      <c r="B353" s="111">
        <v>1.886431221</v>
      </c>
      <c r="C353" s="111">
        <v>1.467009682</v>
      </c>
      <c r="D353" s="111">
        <v>1.7838052790000001</v>
      </c>
      <c r="E353" s="111">
        <v>1.2530754820000001</v>
      </c>
      <c r="F353" s="111">
        <v>0.948604962</v>
      </c>
      <c r="G353" s="111">
        <v>1.198745712</v>
      </c>
      <c r="H353" s="112">
        <v>0.83932854896000009</v>
      </c>
      <c r="Q353" s="110"/>
      <c r="R353" s="111"/>
      <c r="S353" s="111"/>
      <c r="T353" s="111"/>
      <c r="U353" s="111"/>
      <c r="V353" s="111"/>
      <c r="W353" s="111"/>
      <c r="X353" s="112"/>
    </row>
    <row r="354" spans="1:24">
      <c r="A354" s="110">
        <v>42653</v>
      </c>
      <c r="B354" s="111">
        <v>1.910640111</v>
      </c>
      <c r="C354" s="111">
        <v>1.4826161680000001</v>
      </c>
      <c r="D354" s="111">
        <v>1.80173297</v>
      </c>
      <c r="E354" s="111">
        <v>1.2544663439999999</v>
      </c>
      <c r="F354" s="111">
        <v>0.95712026699999997</v>
      </c>
      <c r="G354" s="111">
        <v>1.193897397</v>
      </c>
      <c r="H354" s="112">
        <v>0.83957713964000003</v>
      </c>
      <c r="Q354" s="110"/>
      <c r="R354" s="111"/>
      <c r="S354" s="111"/>
      <c r="T354" s="111"/>
      <c r="U354" s="111"/>
      <c r="V354" s="111"/>
      <c r="W354" s="111"/>
      <c r="X354" s="112"/>
    </row>
    <row r="355" spans="1:24">
      <c r="A355" s="110">
        <v>42654</v>
      </c>
      <c r="B355" s="111">
        <v>1.8910867760000001</v>
      </c>
      <c r="C355" s="111">
        <v>1.4686524700000001</v>
      </c>
      <c r="D355" s="111">
        <v>1.7778293810000001</v>
      </c>
      <c r="E355" s="111">
        <v>1.208569599</v>
      </c>
      <c r="F355" s="111">
        <v>0.95626873700000004</v>
      </c>
      <c r="G355" s="111">
        <v>1.193291358</v>
      </c>
      <c r="H355" s="112">
        <v>0.82788577567999999</v>
      </c>
      <c r="Q355" s="110"/>
      <c r="R355" s="111"/>
      <c r="S355" s="111"/>
      <c r="T355" s="111"/>
      <c r="U355" s="111"/>
      <c r="V355" s="111"/>
      <c r="W355" s="111"/>
      <c r="X355" s="112"/>
    </row>
    <row r="356" spans="1:24">
      <c r="A356" s="110">
        <v>42655</v>
      </c>
      <c r="B356" s="111">
        <v>1.8780512199999999</v>
      </c>
      <c r="C356" s="111">
        <v>1.4735808340000001</v>
      </c>
      <c r="D356" s="111">
        <v>1.786793227</v>
      </c>
      <c r="E356" s="111">
        <v>1.22310108</v>
      </c>
      <c r="F356" s="111">
        <v>0.94519883999999998</v>
      </c>
      <c r="G356" s="111">
        <v>1.2078363009999999</v>
      </c>
      <c r="H356" s="112">
        <v>0.83045787327999987</v>
      </c>
      <c r="Q356" s="110"/>
      <c r="R356" s="111"/>
      <c r="S356" s="111"/>
      <c r="T356" s="111"/>
      <c r="U356" s="111"/>
      <c r="V356" s="111"/>
      <c r="W356" s="111"/>
      <c r="X356" s="112"/>
    </row>
    <row r="357" spans="1:24">
      <c r="A357" s="110">
        <v>42656</v>
      </c>
      <c r="B357" s="111">
        <v>1.856635663</v>
      </c>
      <c r="C357" s="111">
        <v>1.451403196</v>
      </c>
      <c r="D357" s="111">
        <v>1.7658775870000001</v>
      </c>
      <c r="E357" s="111">
        <v>1.212869193</v>
      </c>
      <c r="F357" s="111">
        <v>0.93327741399999997</v>
      </c>
      <c r="G357" s="111">
        <v>1.193291358</v>
      </c>
      <c r="H357" s="112">
        <v>0.82055057336000004</v>
      </c>
      <c r="Q357" s="110"/>
      <c r="R357" s="111"/>
      <c r="S357" s="111"/>
      <c r="T357" s="111"/>
      <c r="U357" s="111"/>
      <c r="V357" s="111"/>
      <c r="W357" s="111"/>
      <c r="X357" s="112"/>
    </row>
    <row r="358" spans="1:24">
      <c r="A358" s="110">
        <v>42657</v>
      </c>
      <c r="B358" s="111">
        <v>1.8761889979999999</v>
      </c>
      <c r="C358" s="111">
        <v>1.4686524700000001</v>
      </c>
      <c r="D358" s="111">
        <v>1.8062148929999999</v>
      </c>
      <c r="E358" s="111">
        <v>1.238572099</v>
      </c>
      <c r="F358" s="111">
        <v>0.95712026699999997</v>
      </c>
      <c r="G358" s="111">
        <v>1.2235933219999999</v>
      </c>
      <c r="H358" s="112">
        <v>0.83742966864000024</v>
      </c>
      <c r="Q358" s="110"/>
      <c r="R358" s="111"/>
      <c r="S358" s="111"/>
      <c r="T358" s="111"/>
      <c r="U358" s="111"/>
      <c r="V358" s="111"/>
      <c r="W358" s="111"/>
      <c r="X358" s="112"/>
    </row>
    <row r="359" spans="1:24">
      <c r="A359" s="110">
        <v>42660</v>
      </c>
      <c r="B359" s="111">
        <v>1.873395664</v>
      </c>
      <c r="C359" s="111">
        <v>1.4612599239999999</v>
      </c>
      <c r="D359" s="111">
        <v>1.8121907900000001</v>
      </c>
      <c r="E359" s="111">
        <v>1.2379227799999999</v>
      </c>
      <c r="F359" s="111">
        <v>0.95371414499999996</v>
      </c>
      <c r="G359" s="111">
        <v>1.2272295580000001</v>
      </c>
      <c r="H359" s="112">
        <v>0.84330382280000005</v>
      </c>
      <c r="Q359" s="110"/>
      <c r="R359" s="111"/>
      <c r="S359" s="111"/>
      <c r="T359" s="111"/>
      <c r="U359" s="111"/>
      <c r="V359" s="111"/>
      <c r="W359" s="111"/>
      <c r="X359" s="112"/>
    </row>
    <row r="360" spans="1:24">
      <c r="A360" s="110">
        <v>42661</v>
      </c>
      <c r="B360" s="111">
        <v>1.8929489989999999</v>
      </c>
      <c r="C360" s="111">
        <v>1.48508035</v>
      </c>
      <c r="D360" s="111">
        <v>1.8346004039999999</v>
      </c>
      <c r="E360" s="111">
        <v>1.266190012</v>
      </c>
      <c r="F360" s="111">
        <v>0.97755699900000004</v>
      </c>
      <c r="G360" s="111">
        <v>1.2557134050000001</v>
      </c>
      <c r="H360" s="112">
        <v>0.85851139504000007</v>
      </c>
      <c r="Q360" s="110"/>
      <c r="R360" s="111"/>
      <c r="S360" s="111"/>
      <c r="T360" s="111"/>
      <c r="U360" s="111"/>
      <c r="V360" s="111"/>
      <c r="W360" s="111"/>
      <c r="X360" s="112"/>
    </row>
    <row r="361" spans="1:24">
      <c r="A361" s="110">
        <v>42662</v>
      </c>
      <c r="B361" s="111">
        <v>1.8929489989999999</v>
      </c>
      <c r="C361" s="111">
        <v>1.488365926</v>
      </c>
      <c r="D361" s="111">
        <v>1.8062148929999999</v>
      </c>
      <c r="E361" s="111">
        <v>1.2643280509999999</v>
      </c>
      <c r="F361" s="111">
        <v>0.98011159000000003</v>
      </c>
      <c r="G361" s="111">
        <v>1.2672281510000001</v>
      </c>
      <c r="H361" s="112">
        <v>0.86057388876000018</v>
      </c>
      <c r="Q361" s="110"/>
      <c r="R361" s="111"/>
      <c r="S361" s="111"/>
      <c r="T361" s="111"/>
      <c r="U361" s="111"/>
      <c r="V361" s="111"/>
      <c r="W361" s="111"/>
      <c r="X361" s="112"/>
    </row>
    <row r="362" spans="1:24">
      <c r="A362" s="110">
        <v>42663</v>
      </c>
      <c r="B362" s="111">
        <v>1.906915666</v>
      </c>
      <c r="C362" s="111">
        <v>1.476045016</v>
      </c>
      <c r="D362" s="111">
        <v>1.7775878329999999</v>
      </c>
      <c r="E362" s="111">
        <v>1.2670004669999999</v>
      </c>
      <c r="F362" s="111">
        <v>0.99629067000000004</v>
      </c>
      <c r="G362" s="111">
        <v>1.264197955</v>
      </c>
      <c r="H362" s="112">
        <v>0.87844696080000007</v>
      </c>
      <c r="Q362" s="110"/>
      <c r="R362" s="111"/>
      <c r="S362" s="111"/>
      <c r="T362" s="111"/>
      <c r="U362" s="111"/>
      <c r="V362" s="111"/>
      <c r="W362" s="111"/>
      <c r="X362" s="112"/>
    </row>
    <row r="363" spans="1:24">
      <c r="A363" s="110">
        <v>42664</v>
      </c>
      <c r="B363" s="111">
        <v>1.9255378889999999</v>
      </c>
      <c r="C363" s="111">
        <v>1.4721835480000001</v>
      </c>
      <c r="D363" s="111">
        <v>1.8152240580000001</v>
      </c>
      <c r="E363" s="111">
        <v>1.2800220980000001</v>
      </c>
      <c r="F363" s="111">
        <v>0.99458760899999998</v>
      </c>
      <c r="G363" s="111">
        <v>1.275106662</v>
      </c>
      <c r="H363" s="112">
        <v>0.87842856036000005</v>
      </c>
      <c r="Q363" s="110"/>
      <c r="R363" s="111"/>
      <c r="S363" s="111"/>
      <c r="T363" s="111"/>
      <c r="U363" s="111"/>
      <c r="V363" s="111"/>
      <c r="W363" s="111"/>
      <c r="X363" s="112"/>
    </row>
    <row r="364" spans="1:24">
      <c r="A364" s="110">
        <v>42667</v>
      </c>
      <c r="B364" s="111">
        <v>1.9152956670000001</v>
      </c>
      <c r="C364" s="111">
        <v>1.4793844460000001</v>
      </c>
      <c r="D364" s="111">
        <v>1.810881416</v>
      </c>
      <c r="E364" s="111">
        <v>1.2829187980000001</v>
      </c>
      <c r="F364" s="111">
        <v>0.99458760899999998</v>
      </c>
      <c r="G364" s="111">
        <v>1.275712701</v>
      </c>
      <c r="H364" s="112">
        <v>0.89685988191999999</v>
      </c>
      <c r="Q364" s="110"/>
      <c r="R364" s="111"/>
      <c r="S364" s="111"/>
      <c r="T364" s="111"/>
      <c r="U364" s="111"/>
      <c r="V364" s="111"/>
      <c r="W364" s="111"/>
      <c r="X364" s="112"/>
    </row>
    <row r="365" spans="1:24">
      <c r="A365" s="110">
        <v>42668</v>
      </c>
      <c r="B365" s="111">
        <v>1.9665067810000001</v>
      </c>
      <c r="C365" s="111">
        <v>1.4745838469999999</v>
      </c>
      <c r="D365" s="111">
        <v>1.8137765100000001</v>
      </c>
      <c r="E365" s="111">
        <v>1.276363929</v>
      </c>
      <c r="F365" s="111">
        <v>0.99288454800000003</v>
      </c>
      <c r="G365" s="111">
        <v>1.2841972509999999</v>
      </c>
      <c r="H365" s="112">
        <v>0.88962051683999988</v>
      </c>
      <c r="Q365" s="110"/>
      <c r="R365" s="111"/>
      <c r="S365" s="111"/>
      <c r="T365" s="111"/>
      <c r="U365" s="111"/>
      <c r="V365" s="111"/>
      <c r="W365" s="111"/>
      <c r="X365" s="112"/>
    </row>
    <row r="366" spans="1:24">
      <c r="A366" s="110">
        <v>42670</v>
      </c>
      <c r="B366" s="111">
        <v>1.9897845599999999</v>
      </c>
      <c r="C366" s="111">
        <v>1.4737837469999999</v>
      </c>
      <c r="D366" s="111">
        <v>1.8137765100000001</v>
      </c>
      <c r="E366" s="111">
        <v>1.2511293050000001</v>
      </c>
      <c r="F366" s="111">
        <v>1.009063627</v>
      </c>
      <c r="G366" s="111">
        <v>1.2872274480000001</v>
      </c>
      <c r="H366" s="112">
        <v>0.90853884304000021</v>
      </c>
      <c r="Q366" s="110"/>
      <c r="R366" s="111"/>
      <c r="S366" s="111"/>
      <c r="T366" s="111"/>
      <c r="U366" s="111"/>
      <c r="V366" s="111"/>
      <c r="W366" s="111"/>
      <c r="X366" s="112"/>
    </row>
    <row r="367" spans="1:24">
      <c r="A367" s="110">
        <v>42671</v>
      </c>
      <c r="B367" s="111">
        <v>1.9196108759999999</v>
      </c>
      <c r="C367" s="111">
        <v>1.4737837469999999</v>
      </c>
      <c r="D367" s="111">
        <v>1.816671605</v>
      </c>
      <c r="E367" s="111">
        <v>1.2503806019999999</v>
      </c>
      <c r="F367" s="111">
        <v>1.002803004</v>
      </c>
      <c r="G367" s="111">
        <v>1.2587436009999999</v>
      </c>
      <c r="H367" s="112">
        <v>0.91037751959999991</v>
      </c>
      <c r="Q367" s="110"/>
      <c r="R367" s="111"/>
      <c r="S367" s="111"/>
      <c r="T367" s="111"/>
      <c r="U367" s="111"/>
      <c r="V367" s="111"/>
      <c r="W367" s="111"/>
      <c r="X367" s="112"/>
    </row>
    <row r="368" spans="1:24">
      <c r="A368" s="110">
        <v>42674</v>
      </c>
      <c r="B368" s="111">
        <v>1.8954253910000001</v>
      </c>
      <c r="C368" s="111">
        <v>1.458581852</v>
      </c>
      <c r="D368" s="111">
        <v>1.7833780210000001</v>
      </c>
      <c r="E368" s="111">
        <v>1.2442707420000001</v>
      </c>
      <c r="F368" s="111">
        <v>1.003642873</v>
      </c>
      <c r="G368" s="111">
        <v>1.2342104389999999</v>
      </c>
      <c r="H368" s="112">
        <v>0.89468291312000003</v>
      </c>
      <c r="Q368" s="110"/>
      <c r="R368" s="111"/>
      <c r="S368" s="111"/>
      <c r="T368" s="111"/>
      <c r="U368" s="111"/>
      <c r="V368" s="111"/>
      <c r="W368" s="111"/>
      <c r="X368" s="112"/>
    </row>
    <row r="369" spans="1:24">
      <c r="A369" s="110">
        <v>42676</v>
      </c>
      <c r="B369" s="111">
        <v>1.848845939</v>
      </c>
      <c r="C369" s="111">
        <v>1.418576864</v>
      </c>
      <c r="D369" s="111">
        <v>1.7254761380000001</v>
      </c>
      <c r="E369" s="111">
        <v>1.207213847</v>
      </c>
      <c r="F369" s="111">
        <v>0.98096642300000003</v>
      </c>
      <c r="G369" s="111">
        <v>1.176983664</v>
      </c>
      <c r="H369" s="112">
        <v>0.86417769864000027</v>
      </c>
      <c r="Q369" s="110"/>
      <c r="R369" s="111"/>
      <c r="S369" s="111"/>
      <c r="T369" s="111"/>
      <c r="U369" s="111"/>
      <c r="V369" s="111"/>
      <c r="W369" s="111"/>
      <c r="X369" s="112"/>
    </row>
    <row r="370" spans="1:24">
      <c r="A370" s="110">
        <v>42677</v>
      </c>
      <c r="B370" s="111">
        <v>1.8631780790000001</v>
      </c>
      <c r="C370" s="111">
        <v>1.4297782610000001</v>
      </c>
      <c r="D370" s="111">
        <v>1.739951609</v>
      </c>
      <c r="E370" s="111">
        <v>1.20645224</v>
      </c>
      <c r="F370" s="111">
        <v>0.99104484500000001</v>
      </c>
      <c r="G370" s="111">
        <v>1.186423132</v>
      </c>
      <c r="H370" s="112">
        <v>0.87373118176000009</v>
      </c>
      <c r="Q370" s="110"/>
      <c r="R370" s="111"/>
      <c r="S370" s="111"/>
      <c r="T370" s="111"/>
      <c r="U370" s="111"/>
      <c r="V370" s="111"/>
      <c r="W370" s="111"/>
      <c r="X370" s="112"/>
    </row>
    <row r="371" spans="1:24">
      <c r="A371" s="110">
        <v>42678</v>
      </c>
      <c r="B371" s="111">
        <v>1.845262905</v>
      </c>
      <c r="C371" s="111">
        <v>1.4177767640000001</v>
      </c>
      <c r="D371" s="111">
        <v>1.7254761380000001</v>
      </c>
      <c r="E371" s="111">
        <v>1.1959176810000001</v>
      </c>
      <c r="F371" s="111">
        <v>0.98096642300000003</v>
      </c>
      <c r="G371" s="111">
        <v>1.174623797</v>
      </c>
      <c r="H371" s="112">
        <v>0.86095636904000006</v>
      </c>
      <c r="Q371" s="110"/>
      <c r="R371" s="111"/>
      <c r="S371" s="111"/>
      <c r="T371" s="111"/>
      <c r="U371" s="111"/>
      <c r="V371" s="111"/>
      <c r="W371" s="111"/>
      <c r="X371" s="112"/>
    </row>
    <row r="372" spans="1:24">
      <c r="A372" s="110">
        <v>42681</v>
      </c>
      <c r="B372" s="111">
        <v>1.8712399070000001</v>
      </c>
      <c r="C372" s="111">
        <v>1.4425798569999999</v>
      </c>
      <c r="D372" s="111">
        <v>1.751531985</v>
      </c>
      <c r="E372" s="111">
        <v>1.21656407</v>
      </c>
      <c r="F372" s="111">
        <v>0.98684550199999999</v>
      </c>
      <c r="G372" s="111">
        <v>1.1958626000000001</v>
      </c>
      <c r="H372" s="112">
        <v>0.87334255663999993</v>
      </c>
      <c r="Q372" s="110"/>
      <c r="R372" s="111"/>
      <c r="S372" s="111"/>
      <c r="T372" s="111"/>
      <c r="U372" s="111"/>
      <c r="V372" s="111"/>
      <c r="W372" s="111"/>
      <c r="X372" s="112"/>
    </row>
    <row r="373" spans="1:24">
      <c r="A373" s="110">
        <v>42682</v>
      </c>
      <c r="B373" s="111">
        <v>1.8873635630000001</v>
      </c>
      <c r="C373" s="111">
        <v>1.458581852</v>
      </c>
      <c r="D373" s="111">
        <v>1.774692739</v>
      </c>
      <c r="E373" s="111">
        <v>1.240306154</v>
      </c>
      <c r="F373" s="111">
        <v>0.99020497600000001</v>
      </c>
      <c r="G373" s="111">
        <v>1.2011723009999999</v>
      </c>
      <c r="H373" s="112">
        <v>0.8789192359200001</v>
      </c>
      <c r="Q373" s="110"/>
      <c r="R373" s="111"/>
      <c r="S373" s="111"/>
      <c r="T373" s="111"/>
      <c r="U373" s="111"/>
      <c r="V373" s="111"/>
      <c r="W373" s="111"/>
      <c r="X373" s="112"/>
    </row>
    <row r="374" spans="1:24">
      <c r="A374" s="110">
        <v>42683</v>
      </c>
      <c r="B374" s="111">
        <v>1.915132083</v>
      </c>
      <c r="C374" s="111">
        <v>1.4705833479999999</v>
      </c>
      <c r="D374" s="111">
        <v>1.805091228</v>
      </c>
      <c r="E374" s="111">
        <v>1.2477581499999999</v>
      </c>
      <c r="F374" s="111">
        <v>1.0053226099999999</v>
      </c>
      <c r="G374" s="111">
        <v>1.208841869</v>
      </c>
      <c r="H374" s="112">
        <v>0.87330228876000016</v>
      </c>
      <c r="Q374" s="110"/>
      <c r="R374" s="111"/>
      <c r="S374" s="111"/>
      <c r="T374" s="111"/>
      <c r="U374" s="111"/>
      <c r="V374" s="111"/>
      <c r="W374" s="111"/>
      <c r="X374" s="112"/>
    </row>
    <row r="375" spans="1:24">
      <c r="A375" s="110">
        <v>42684</v>
      </c>
      <c r="B375" s="111">
        <v>1.9106532890000001</v>
      </c>
      <c r="C375" s="111">
        <v>1.4849851439999999</v>
      </c>
      <c r="D375" s="111">
        <v>1.8253568870000001</v>
      </c>
      <c r="E375" s="111">
        <v>1.265988028</v>
      </c>
      <c r="F375" s="111">
        <v>1.0279990590000001</v>
      </c>
      <c r="G375" s="111">
        <v>1.203532168</v>
      </c>
      <c r="H375" s="112">
        <v>0.88247371532000018</v>
      </c>
      <c r="Q375" s="110"/>
      <c r="R375" s="111"/>
      <c r="S375" s="111"/>
      <c r="T375" s="111"/>
      <c r="U375" s="111"/>
      <c r="V375" s="111"/>
      <c r="W375" s="111"/>
      <c r="X375" s="112"/>
    </row>
    <row r="376" spans="1:24">
      <c r="A376" s="110">
        <v>42685</v>
      </c>
      <c r="B376" s="111">
        <v>1.907070254</v>
      </c>
      <c r="C376" s="111">
        <v>1.4793844460000001</v>
      </c>
      <c r="D376" s="111">
        <v>1.809433869</v>
      </c>
      <c r="E376" s="111">
        <v>1.2658204710000001</v>
      </c>
      <c r="F376" s="111">
        <v>1.0288389280000001</v>
      </c>
      <c r="G376" s="111">
        <v>1.213561603</v>
      </c>
      <c r="H376" s="112">
        <v>0.87916038872000002</v>
      </c>
      <c r="Q376" s="110"/>
      <c r="R376" s="111"/>
      <c r="S376" s="111"/>
      <c r="T376" s="111"/>
      <c r="U376" s="111"/>
      <c r="V376" s="111"/>
      <c r="W376" s="111"/>
      <c r="X376" s="112"/>
    </row>
    <row r="377" spans="1:24">
      <c r="A377" s="110">
        <v>42688</v>
      </c>
      <c r="B377" s="111">
        <v>1.8882593219999999</v>
      </c>
      <c r="C377" s="111">
        <v>1.4793844460000001</v>
      </c>
      <c r="D377" s="111">
        <v>1.7833780210000001</v>
      </c>
      <c r="E377" s="111">
        <v>1.267291481</v>
      </c>
      <c r="F377" s="111">
        <v>1.0405970870000001</v>
      </c>
      <c r="G377" s="111">
        <v>1.2176913700000001</v>
      </c>
      <c r="H377" s="112">
        <v>0.88713751484000014</v>
      </c>
      <c r="Q377" s="110"/>
      <c r="R377" s="111"/>
      <c r="S377" s="111"/>
      <c r="T377" s="111"/>
      <c r="U377" s="111"/>
      <c r="V377" s="111"/>
      <c r="W377" s="111"/>
      <c r="X377" s="112"/>
    </row>
    <row r="378" spans="1:24">
      <c r="A378" s="110">
        <v>42689</v>
      </c>
      <c r="B378" s="111">
        <v>1.906174496</v>
      </c>
      <c r="C378" s="111">
        <v>1.490585842</v>
      </c>
      <c r="D378" s="111">
        <v>1.8210142460000001</v>
      </c>
      <c r="E378" s="111">
        <v>1.2844740370000001</v>
      </c>
      <c r="F378" s="111">
        <v>1.045636298</v>
      </c>
      <c r="G378" s="111">
        <v>1.2117917030000001</v>
      </c>
      <c r="H378" s="112">
        <v>0.88200979243999977</v>
      </c>
      <c r="Q378" s="110"/>
      <c r="R378" s="111"/>
      <c r="S378" s="111"/>
      <c r="T378" s="111"/>
      <c r="U378" s="111"/>
      <c r="V378" s="111"/>
      <c r="W378" s="111"/>
      <c r="X378" s="112"/>
    </row>
    <row r="379" spans="1:24">
      <c r="A379" s="110">
        <v>42690</v>
      </c>
      <c r="B379" s="111">
        <v>1.899904185</v>
      </c>
      <c r="C379" s="111">
        <v>1.480184545</v>
      </c>
      <c r="D379" s="111">
        <v>1.8021961339999999</v>
      </c>
      <c r="E379" s="111">
        <v>1.2777660550000001</v>
      </c>
      <c r="F379" s="111">
        <v>1.0246395850000001</v>
      </c>
      <c r="G379" s="111">
        <v>1.1982224669999999</v>
      </c>
      <c r="H379" s="112">
        <v>0.86507482532000013</v>
      </c>
      <c r="Q379" s="110"/>
      <c r="R379" s="111"/>
      <c r="S379" s="111"/>
      <c r="T379" s="111"/>
      <c r="U379" s="111"/>
      <c r="V379" s="111"/>
      <c r="W379" s="111"/>
      <c r="X379" s="112"/>
    </row>
    <row r="380" spans="1:24">
      <c r="A380" s="110">
        <v>42691</v>
      </c>
      <c r="B380" s="111">
        <v>1.9169236000000001</v>
      </c>
      <c r="C380" s="111">
        <v>1.484185044</v>
      </c>
      <c r="D380" s="111">
        <v>1.818119152</v>
      </c>
      <c r="E380" s="111">
        <v>1.2824466800000001</v>
      </c>
      <c r="F380" s="111">
        <v>1.027159191</v>
      </c>
      <c r="G380" s="111">
        <v>1.2029422009999999</v>
      </c>
      <c r="H380" s="112">
        <v>0.86115248391999999</v>
      </c>
      <c r="Q380" s="110"/>
      <c r="R380" s="111"/>
      <c r="S380" s="111"/>
      <c r="T380" s="111"/>
      <c r="U380" s="111"/>
      <c r="V380" s="111"/>
      <c r="W380" s="111"/>
      <c r="X380" s="112"/>
    </row>
    <row r="381" spans="1:24">
      <c r="A381" s="110">
        <v>42692</v>
      </c>
      <c r="B381" s="111">
        <v>1.901695702</v>
      </c>
      <c r="C381" s="111">
        <v>1.486585343</v>
      </c>
      <c r="D381" s="111">
        <v>1.83404217</v>
      </c>
      <c r="E381" s="111">
        <v>1.2828132000000001</v>
      </c>
      <c r="F381" s="111">
        <v>1.034718008</v>
      </c>
      <c r="G381" s="111">
        <v>1.214741536</v>
      </c>
      <c r="H381" s="112">
        <v>0.85009632371999988</v>
      </c>
      <c r="Q381" s="110"/>
      <c r="R381" s="111"/>
      <c r="S381" s="111"/>
      <c r="T381" s="111"/>
      <c r="U381" s="111"/>
      <c r="V381" s="111"/>
      <c r="W381" s="111"/>
      <c r="X381" s="112"/>
    </row>
    <row r="382" spans="1:24">
      <c r="A382" s="110">
        <v>42695</v>
      </c>
      <c r="B382" s="111">
        <v>1.901695702</v>
      </c>
      <c r="C382" s="111">
        <v>1.49778674</v>
      </c>
      <c r="D382" s="111">
        <v>1.847070094</v>
      </c>
      <c r="E382" s="111">
        <v>1.2873165470000001</v>
      </c>
      <c r="F382" s="111">
        <v>1.03891735</v>
      </c>
      <c r="G382" s="111">
        <v>1.212971636</v>
      </c>
      <c r="H382" s="112">
        <v>0.84550488184000017</v>
      </c>
      <c r="Q382" s="110"/>
      <c r="R382" s="111"/>
      <c r="S382" s="111"/>
      <c r="T382" s="111"/>
      <c r="U382" s="111"/>
      <c r="V382" s="111"/>
      <c r="W382" s="111"/>
      <c r="X382" s="112"/>
    </row>
    <row r="383" spans="1:24">
      <c r="A383" s="110">
        <v>42696</v>
      </c>
      <c r="B383" s="111">
        <v>1.9249854280000001</v>
      </c>
      <c r="C383" s="111">
        <v>1.504187538</v>
      </c>
      <c r="D383" s="111">
        <v>1.864440659</v>
      </c>
      <c r="E383" s="111">
        <v>1.3012365379999999</v>
      </c>
      <c r="F383" s="111">
        <v>1.045636298</v>
      </c>
      <c r="G383" s="111">
        <v>1.2241810040000001</v>
      </c>
      <c r="H383" s="112">
        <v>0.85146181316000014</v>
      </c>
      <c r="Q383" s="110"/>
      <c r="R383" s="111"/>
      <c r="S383" s="111"/>
      <c r="T383" s="111"/>
      <c r="U383" s="111"/>
      <c r="V383" s="111"/>
      <c r="W383" s="111"/>
      <c r="X383" s="112"/>
    </row>
    <row r="384" spans="1:24">
      <c r="A384" s="110">
        <v>42697</v>
      </c>
      <c r="B384" s="111">
        <v>1.920506635</v>
      </c>
      <c r="C384" s="111">
        <v>1.4889856429999999</v>
      </c>
      <c r="D384" s="111">
        <v>1.839832358</v>
      </c>
      <c r="E384" s="111">
        <v>1.294046826</v>
      </c>
      <c r="F384" s="111">
        <v>1.0473160349999999</v>
      </c>
      <c r="G384" s="111">
        <v>1.212971636</v>
      </c>
      <c r="H384" s="112">
        <v>0.84845936428000035</v>
      </c>
      <c r="Q384" s="110"/>
      <c r="R384" s="111"/>
      <c r="S384" s="111"/>
      <c r="T384" s="111"/>
      <c r="U384" s="111"/>
      <c r="V384" s="111"/>
      <c r="W384" s="111"/>
      <c r="X384" s="112"/>
    </row>
    <row r="385" spans="1:24">
      <c r="A385" s="110">
        <v>42698</v>
      </c>
      <c r="B385" s="111">
        <v>1.916027841</v>
      </c>
      <c r="C385" s="111">
        <v>1.484185044</v>
      </c>
      <c r="D385" s="111">
        <v>1.8441749999999999</v>
      </c>
      <c r="E385" s="111">
        <v>1.2947436999999999</v>
      </c>
      <c r="F385" s="111">
        <v>1.042276824</v>
      </c>
      <c r="G385" s="111">
        <v>1.2053020679999999</v>
      </c>
      <c r="H385" s="112">
        <v>0.84993055680000029</v>
      </c>
      <c r="Q385" s="110"/>
      <c r="R385" s="111"/>
      <c r="S385" s="111"/>
      <c r="T385" s="111"/>
      <c r="U385" s="111"/>
      <c r="V385" s="111"/>
      <c r="W385" s="111"/>
      <c r="X385" s="112"/>
    </row>
    <row r="386" spans="1:24">
      <c r="A386" s="110">
        <v>42699</v>
      </c>
      <c r="B386" s="111">
        <v>1.9214023929999999</v>
      </c>
      <c r="C386" s="111">
        <v>1.4881855429999999</v>
      </c>
      <c r="D386" s="111">
        <v>1.8557553760000001</v>
      </c>
      <c r="E386" s="111">
        <v>1.2945971590000001</v>
      </c>
      <c r="F386" s="111">
        <v>1.039757219</v>
      </c>
      <c r="G386" s="111">
        <v>1.212971636</v>
      </c>
      <c r="H386" s="112">
        <v>0.84841139016000033</v>
      </c>
      <c r="Q386" s="110"/>
      <c r="R386" s="111"/>
      <c r="S386" s="111"/>
      <c r="T386" s="111"/>
      <c r="U386" s="111"/>
      <c r="V386" s="111"/>
      <c r="W386" s="111"/>
      <c r="X386" s="112"/>
    </row>
    <row r="387" spans="1:24">
      <c r="A387" s="110">
        <v>42702</v>
      </c>
      <c r="B387" s="111">
        <v>1.889155081</v>
      </c>
      <c r="C387" s="111">
        <v>1.456181553</v>
      </c>
      <c r="D387" s="111">
        <v>1.818119152</v>
      </c>
      <c r="E387" s="111">
        <v>1.2671082629999999</v>
      </c>
      <c r="F387" s="111">
        <v>1.0296787970000001</v>
      </c>
      <c r="G387" s="111">
        <v>1.213561603</v>
      </c>
      <c r="H387" s="112">
        <v>0.82559871040000021</v>
      </c>
      <c r="Q387" s="110"/>
      <c r="R387" s="111"/>
      <c r="S387" s="111"/>
      <c r="T387" s="111"/>
      <c r="U387" s="111"/>
      <c r="V387" s="111"/>
      <c r="W387" s="111"/>
      <c r="X387" s="112"/>
    </row>
    <row r="388" spans="1:24">
      <c r="A388" s="110">
        <v>42703</v>
      </c>
      <c r="B388" s="111">
        <v>1.891842357</v>
      </c>
      <c r="C388" s="111">
        <v>1.459381952</v>
      </c>
      <c r="D388" s="111">
        <v>1.810881416</v>
      </c>
      <c r="E388" s="111">
        <v>1.269247617</v>
      </c>
      <c r="F388" s="111">
        <v>1.0254794540000001</v>
      </c>
      <c r="G388" s="111">
        <v>1.215331503</v>
      </c>
      <c r="H388" s="112">
        <v>0.83819922379999989</v>
      </c>
      <c r="Q388" s="110"/>
      <c r="R388" s="111"/>
      <c r="S388" s="111"/>
      <c r="T388" s="111"/>
      <c r="U388" s="111"/>
      <c r="V388" s="111"/>
      <c r="W388" s="111"/>
      <c r="X388" s="112"/>
    </row>
    <row r="389" spans="1:24">
      <c r="A389" s="110">
        <v>42704</v>
      </c>
      <c r="B389" s="111">
        <v>1.907070254</v>
      </c>
      <c r="C389" s="111">
        <v>1.4705833479999999</v>
      </c>
      <c r="D389" s="111">
        <v>1.852860282</v>
      </c>
      <c r="E389" s="111">
        <v>1.2894704349999999</v>
      </c>
      <c r="F389" s="111">
        <v>1.0531951150000001</v>
      </c>
      <c r="G389" s="111">
        <v>1.210021802</v>
      </c>
      <c r="H389" s="112">
        <v>0.85864999635999995</v>
      </c>
      <c r="Q389" s="110"/>
      <c r="R389" s="111"/>
      <c r="S389" s="111"/>
      <c r="T389" s="111"/>
      <c r="U389" s="111"/>
      <c r="V389" s="111"/>
      <c r="W389" s="111"/>
      <c r="X389" s="112"/>
    </row>
    <row r="390" spans="1:24">
      <c r="A390" s="110">
        <v>42705</v>
      </c>
      <c r="B390" s="111">
        <v>1.907070254</v>
      </c>
      <c r="C390" s="111">
        <v>1.46578275</v>
      </c>
      <c r="D390" s="111">
        <v>1.8543078289999999</v>
      </c>
      <c r="E390" s="111">
        <v>1.27319698</v>
      </c>
      <c r="F390" s="111">
        <v>1.0716722219999999</v>
      </c>
      <c r="G390" s="111">
        <v>1.203532168</v>
      </c>
      <c r="H390" s="112">
        <v>0.8633375604400001</v>
      </c>
      <c r="Q390" s="110"/>
      <c r="R390" s="111"/>
      <c r="S390" s="111"/>
      <c r="T390" s="111"/>
      <c r="U390" s="111"/>
      <c r="V390" s="111"/>
      <c r="W390" s="111"/>
      <c r="X390" s="112"/>
    </row>
    <row r="391" spans="1:24">
      <c r="A391" s="110">
        <v>42706</v>
      </c>
      <c r="B391" s="111">
        <v>1.9025914610000001</v>
      </c>
      <c r="C391" s="111">
        <v>1.457781752</v>
      </c>
      <c r="D391" s="111">
        <v>1.8412799049999999</v>
      </c>
      <c r="E391" s="111">
        <v>1.273754657</v>
      </c>
      <c r="F391" s="111">
        <v>1.058234326</v>
      </c>
      <c r="G391" s="111">
        <v>1.209431836</v>
      </c>
      <c r="H391" s="112">
        <v>0.86163256980000003</v>
      </c>
      <c r="Q391" s="110"/>
      <c r="R391" s="111"/>
      <c r="S391" s="111"/>
      <c r="T391" s="111"/>
      <c r="U391" s="111"/>
      <c r="V391" s="111"/>
      <c r="W391" s="111"/>
      <c r="X391" s="112"/>
    </row>
    <row r="392" spans="1:24">
      <c r="A392" s="110">
        <v>42709</v>
      </c>
      <c r="B392" s="111">
        <v>1.9196108759999999</v>
      </c>
      <c r="C392" s="111">
        <v>1.4697832479999999</v>
      </c>
      <c r="D392" s="111">
        <v>1.8716783939999999</v>
      </c>
      <c r="E392" s="111">
        <v>1.2824961530000001</v>
      </c>
      <c r="F392" s="111">
        <v>1.0750316959999999</v>
      </c>
      <c r="G392" s="111">
        <v>1.211201736</v>
      </c>
      <c r="H392" s="112">
        <v>0.85960809460000021</v>
      </c>
      <c r="Q392" s="110"/>
      <c r="R392" s="111"/>
      <c r="S392" s="111"/>
      <c r="T392" s="111"/>
      <c r="U392" s="111"/>
      <c r="V392" s="111"/>
      <c r="W392" s="111"/>
      <c r="X392" s="112"/>
    </row>
    <row r="393" spans="1:24">
      <c r="A393" s="110">
        <v>42710</v>
      </c>
      <c r="B393" s="111">
        <v>1.9500666719999999</v>
      </c>
      <c r="C393" s="111">
        <v>1.489785742</v>
      </c>
      <c r="D393" s="111">
        <v>1.8890489589999999</v>
      </c>
      <c r="E393" s="111">
        <v>1.3124993899999999</v>
      </c>
      <c r="F393" s="111">
        <v>1.0909891979999999</v>
      </c>
      <c r="G393" s="111">
        <v>1.2271308379999999</v>
      </c>
      <c r="H393" s="112">
        <v>0.90238253284000014</v>
      </c>
      <c r="Q393" s="110"/>
      <c r="R393" s="111"/>
      <c r="S393" s="111"/>
      <c r="T393" s="111"/>
      <c r="U393" s="111"/>
      <c r="V393" s="111"/>
      <c r="W393" s="111"/>
      <c r="X393" s="112"/>
    </row>
    <row r="394" spans="1:24">
      <c r="A394" s="110">
        <v>42711</v>
      </c>
      <c r="B394" s="111">
        <v>1.973356398</v>
      </c>
      <c r="C394" s="111">
        <v>1.5209896329999999</v>
      </c>
      <c r="D394" s="111">
        <v>1.8962866949999999</v>
      </c>
      <c r="E394" s="111">
        <v>1.32237998</v>
      </c>
      <c r="F394" s="111">
        <v>1.1086264370000001</v>
      </c>
      <c r="G394" s="111">
        <v>1.2294907049999999</v>
      </c>
      <c r="H394" s="112">
        <v>0.91281281152000004</v>
      </c>
      <c r="Q394" s="110"/>
      <c r="R394" s="111"/>
      <c r="S394" s="111"/>
      <c r="T394" s="111"/>
      <c r="U394" s="111"/>
      <c r="V394" s="111"/>
      <c r="W394" s="111"/>
      <c r="X394" s="112"/>
    </row>
    <row r="395" spans="1:24">
      <c r="A395" s="110">
        <v>42713</v>
      </c>
      <c r="B395" s="111">
        <v>2.0118740210000001</v>
      </c>
      <c r="C395" s="111">
        <v>1.5505933240000001</v>
      </c>
      <c r="D395" s="111">
        <v>1.9324753720000001</v>
      </c>
      <c r="E395" s="111">
        <v>1.3681745219999999</v>
      </c>
      <c r="F395" s="111">
        <v>1.14054144</v>
      </c>
      <c r="G395" s="111">
        <v>1.2684285099999999</v>
      </c>
      <c r="H395" s="112">
        <v>0.92806449904000021</v>
      </c>
      <c r="Q395" s="110"/>
      <c r="R395" s="111"/>
      <c r="S395" s="111"/>
      <c r="T395" s="111"/>
      <c r="U395" s="111"/>
      <c r="V395" s="111"/>
      <c r="W395" s="111"/>
      <c r="X395" s="112"/>
    </row>
    <row r="396" spans="1:24">
      <c r="A396" s="110">
        <v>42716</v>
      </c>
      <c r="B396" s="111">
        <v>2.0118740210000001</v>
      </c>
      <c r="C396" s="111">
        <v>1.5601945209999999</v>
      </c>
      <c r="D396" s="111">
        <v>1.9382655609999999</v>
      </c>
      <c r="E396" s="111">
        <v>1.3664507379999999</v>
      </c>
      <c r="F396" s="111">
        <v>1.149779994</v>
      </c>
      <c r="G396" s="111">
        <v>1.2619388760000001</v>
      </c>
      <c r="H396" s="112">
        <v>0.9255505985600001</v>
      </c>
      <c r="Q396" s="110"/>
      <c r="R396" s="111"/>
      <c r="S396" s="111"/>
      <c r="T396" s="111"/>
      <c r="U396" s="111"/>
      <c r="V396" s="111"/>
      <c r="W396" s="111"/>
      <c r="X396" s="112"/>
    </row>
    <row r="397" spans="1:24">
      <c r="A397" s="110">
        <v>42717</v>
      </c>
      <c r="B397" s="111">
        <v>2.0271019190000001</v>
      </c>
      <c r="C397" s="111">
        <v>1.572196017</v>
      </c>
      <c r="D397" s="111">
        <v>1.9483983899999999</v>
      </c>
      <c r="E397" s="111">
        <v>1.377088232</v>
      </c>
      <c r="F397" s="111">
        <v>1.1363420980000001</v>
      </c>
      <c r="G397" s="111">
        <v>1.271968311</v>
      </c>
      <c r="H397" s="112">
        <v>0.94784135459999996</v>
      </c>
      <c r="Q397" s="110"/>
      <c r="R397" s="111"/>
      <c r="S397" s="111"/>
      <c r="T397" s="111"/>
      <c r="U397" s="111"/>
      <c r="V397" s="111"/>
      <c r="W397" s="111"/>
      <c r="X397" s="112"/>
    </row>
    <row r="398" spans="1:24">
      <c r="A398" s="110">
        <v>42718</v>
      </c>
      <c r="B398" s="111">
        <v>2.0056037099999999</v>
      </c>
      <c r="C398" s="111">
        <v>1.568195518</v>
      </c>
      <c r="D398" s="111">
        <v>1.9223425430000001</v>
      </c>
      <c r="E398" s="111">
        <v>1.3589999669999999</v>
      </c>
      <c r="F398" s="111">
        <v>1.125423807</v>
      </c>
      <c r="G398" s="111">
        <v>1.2690184769999999</v>
      </c>
      <c r="H398" s="112">
        <v>0.9359438764000001</v>
      </c>
      <c r="Q398" s="110"/>
      <c r="R398" s="111"/>
      <c r="S398" s="111"/>
      <c r="T398" s="111"/>
      <c r="U398" s="111"/>
      <c r="V398" s="111"/>
      <c r="W398" s="111"/>
      <c r="X398" s="112"/>
    </row>
    <row r="399" spans="1:24">
      <c r="A399" s="110">
        <v>42719</v>
      </c>
      <c r="B399" s="111">
        <v>2.0405382990000001</v>
      </c>
      <c r="C399" s="111">
        <v>1.5921985110000001</v>
      </c>
      <c r="D399" s="111">
        <v>1.912209713</v>
      </c>
      <c r="E399" s="111">
        <v>1.3781809330000001</v>
      </c>
      <c r="F399" s="111">
        <v>1.0918290660000001</v>
      </c>
      <c r="G399" s="111">
        <v>1.279637879</v>
      </c>
      <c r="H399" s="112">
        <v>0.96058830408000007</v>
      </c>
      <c r="Q399" s="110"/>
      <c r="R399" s="111"/>
      <c r="S399" s="111"/>
      <c r="T399" s="111"/>
      <c r="U399" s="111"/>
      <c r="V399" s="111"/>
      <c r="W399" s="111"/>
      <c r="X399" s="112"/>
    </row>
    <row r="400" spans="1:24">
      <c r="A400" s="110">
        <v>42720</v>
      </c>
      <c r="B400" s="111">
        <v>2.0333722299999999</v>
      </c>
      <c r="C400" s="111">
        <v>1.582597314</v>
      </c>
      <c r="D400" s="111">
        <v>1.899181789</v>
      </c>
      <c r="E400" s="111">
        <v>1.3757598719999999</v>
      </c>
      <c r="F400" s="111">
        <v>1.101907489</v>
      </c>
      <c r="G400" s="111">
        <v>1.2648887099999999</v>
      </c>
      <c r="H400" s="112">
        <v>0.95585590543999988</v>
      </c>
      <c r="Q400" s="110"/>
      <c r="R400" s="111"/>
      <c r="S400" s="111"/>
      <c r="T400" s="111"/>
      <c r="U400" s="111"/>
      <c r="V400" s="111"/>
      <c r="W400" s="111"/>
      <c r="X400" s="112"/>
    </row>
    <row r="401" spans="1:24">
      <c r="A401" s="110">
        <v>42723</v>
      </c>
      <c r="B401" s="111">
        <v>2.006499469</v>
      </c>
      <c r="C401" s="111">
        <v>1.554593822</v>
      </c>
      <c r="D401" s="111">
        <v>1.876021036</v>
      </c>
      <c r="E401" s="111">
        <v>1.3704505789999999</v>
      </c>
      <c r="F401" s="111">
        <v>1.082590513</v>
      </c>
      <c r="G401" s="111">
        <v>1.2548592750000001</v>
      </c>
      <c r="H401" s="112">
        <v>0.93989807284000004</v>
      </c>
      <c r="Q401" s="110"/>
      <c r="R401" s="111"/>
      <c r="S401" s="111"/>
      <c r="T401" s="111"/>
      <c r="U401" s="111"/>
      <c r="V401" s="111"/>
      <c r="W401" s="111"/>
      <c r="X401" s="112"/>
    </row>
    <row r="402" spans="1:24">
      <c r="A402" s="110">
        <v>42724</v>
      </c>
      <c r="B402" s="111">
        <v>2.0056037099999999</v>
      </c>
      <c r="C402" s="111">
        <v>1.5569941220000001</v>
      </c>
      <c r="D402" s="111">
        <v>1.8789161299999999</v>
      </c>
      <c r="E402" s="111">
        <v>1.3731645210000001</v>
      </c>
      <c r="F402" s="111">
        <v>1.0809107760000001</v>
      </c>
      <c r="G402" s="111">
        <v>1.2583990759999999</v>
      </c>
      <c r="H402" s="112">
        <v>0.95119108559999999</v>
      </c>
      <c r="Q402" s="110"/>
      <c r="R402" s="111"/>
      <c r="S402" s="111"/>
      <c r="T402" s="111"/>
      <c r="U402" s="111"/>
      <c r="V402" s="111"/>
      <c r="W402" s="111"/>
      <c r="X402" s="112"/>
    </row>
    <row r="403" spans="1:24">
      <c r="A403" s="110">
        <v>42725</v>
      </c>
      <c r="B403" s="111">
        <v>1.9894800539999999</v>
      </c>
      <c r="C403" s="111">
        <v>1.5457927250000001</v>
      </c>
      <c r="D403" s="111">
        <v>1.857202923</v>
      </c>
      <c r="E403" s="111">
        <v>1.378703392</v>
      </c>
      <c r="F403" s="111">
        <v>1.069992485</v>
      </c>
      <c r="G403" s="111">
        <v>1.2589890420000001</v>
      </c>
      <c r="H403" s="112">
        <v>0.9515360473600003</v>
      </c>
      <c r="Q403" s="110"/>
      <c r="R403" s="111"/>
      <c r="S403" s="111"/>
      <c r="T403" s="111"/>
      <c r="U403" s="111"/>
      <c r="V403" s="111"/>
      <c r="W403" s="111"/>
      <c r="X403" s="112"/>
    </row>
    <row r="404" spans="1:24">
      <c r="A404" s="110">
        <v>42726</v>
      </c>
      <c r="B404" s="111">
        <v>1.982313985</v>
      </c>
      <c r="C404" s="111">
        <v>1.5465928250000001</v>
      </c>
      <c r="D404" s="111">
        <v>1.8441749999999999</v>
      </c>
      <c r="E404" s="111">
        <v>1.378272876</v>
      </c>
      <c r="F404" s="111">
        <v>1.0842702500000001</v>
      </c>
      <c r="G404" s="111">
        <v>1.2595790090000001</v>
      </c>
      <c r="H404" s="112">
        <v>0.95047532599999995</v>
      </c>
      <c r="Q404" s="110"/>
      <c r="R404" s="111"/>
      <c r="S404" s="111"/>
      <c r="T404" s="111"/>
      <c r="U404" s="111"/>
      <c r="V404" s="111"/>
      <c r="W404" s="111"/>
      <c r="X404" s="112"/>
    </row>
    <row r="405" spans="1:24">
      <c r="A405" s="110">
        <v>42727</v>
      </c>
      <c r="B405" s="111">
        <v>1.9885842949999999</v>
      </c>
      <c r="C405" s="111">
        <v>1.544192526</v>
      </c>
      <c r="D405" s="111">
        <v>1.8441749999999999</v>
      </c>
      <c r="E405" s="111">
        <v>1.3821792530000001</v>
      </c>
      <c r="F405" s="111">
        <v>1.085110118</v>
      </c>
      <c r="G405" s="111">
        <v>1.2684285099999999</v>
      </c>
      <c r="H405" s="112">
        <v>0.95127440240000016</v>
      </c>
      <c r="Q405" s="110"/>
      <c r="R405" s="111"/>
      <c r="S405" s="111"/>
      <c r="T405" s="111"/>
      <c r="U405" s="111"/>
      <c r="V405" s="111"/>
      <c r="W405" s="111"/>
      <c r="X405" s="112"/>
    </row>
    <row r="406" spans="1:24">
      <c r="A406" s="110">
        <v>42731</v>
      </c>
      <c r="B406" s="111">
        <v>2.0002291579999998</v>
      </c>
      <c r="C406" s="111">
        <v>1.5529936230000001</v>
      </c>
      <c r="D406" s="111">
        <v>1.8615455649999999</v>
      </c>
      <c r="E406" s="111">
        <v>1.3820030560000001</v>
      </c>
      <c r="F406" s="111">
        <v>1.0834303810000001</v>
      </c>
      <c r="G406" s="111">
        <v>1.2713783439999999</v>
      </c>
      <c r="H406" s="112">
        <v>0.94516475221739116</v>
      </c>
      <c r="Q406" s="110"/>
      <c r="R406" s="111"/>
      <c r="S406" s="111"/>
      <c r="T406" s="111"/>
      <c r="U406" s="111"/>
      <c r="V406" s="111"/>
      <c r="W406" s="111"/>
      <c r="X406" s="112"/>
    </row>
    <row r="407" spans="1:24">
      <c r="A407" s="110">
        <v>42732</v>
      </c>
      <c r="B407" s="111">
        <v>1.9894800539999999</v>
      </c>
      <c r="C407" s="111">
        <v>1.540192027</v>
      </c>
      <c r="D407" s="111">
        <v>1.847070094</v>
      </c>
      <c r="E407" s="111">
        <v>1.3805121899999999</v>
      </c>
      <c r="F407" s="111">
        <v>1.082590513</v>
      </c>
      <c r="G407" s="111">
        <v>1.2625288429999999</v>
      </c>
      <c r="H407" s="112">
        <v>0.93936990868000014</v>
      </c>
      <c r="Q407" s="110"/>
      <c r="R407" s="111"/>
      <c r="S407" s="111"/>
      <c r="T407" s="111"/>
      <c r="U407" s="111"/>
      <c r="V407" s="111"/>
      <c r="W407" s="111"/>
      <c r="X407" s="112"/>
    </row>
    <row r="408" spans="1:24">
      <c r="A408" s="110">
        <v>42733</v>
      </c>
      <c r="B408" s="111">
        <v>1.975147915</v>
      </c>
      <c r="C408" s="111">
        <v>1.5313909299999999</v>
      </c>
      <c r="D408" s="111">
        <v>1.8325946230000001</v>
      </c>
      <c r="E408" s="111">
        <v>1.3772569610000001</v>
      </c>
      <c r="F408" s="111">
        <v>1.0834303810000001</v>
      </c>
      <c r="G408" s="111">
        <v>1.2690184769999999</v>
      </c>
      <c r="H408" s="112">
        <v>0.93331499811999985</v>
      </c>
      <c r="Q408" s="110"/>
      <c r="R408" s="111"/>
      <c r="S408" s="111"/>
      <c r="T408" s="111"/>
      <c r="U408" s="111"/>
      <c r="V408" s="111"/>
      <c r="W408" s="111"/>
      <c r="X408" s="112"/>
    </row>
    <row r="409" spans="1:24">
      <c r="A409" s="110">
        <v>42734</v>
      </c>
      <c r="B409" s="111">
        <v>1.973356398</v>
      </c>
      <c r="C409" s="111">
        <v>1.52899063</v>
      </c>
      <c r="D409" s="111">
        <v>1.8325946230000001</v>
      </c>
      <c r="E409" s="111">
        <v>1.3745855360000001</v>
      </c>
      <c r="F409" s="111">
        <v>1.07839117</v>
      </c>
      <c r="G409" s="111">
        <v>1.2637087760000001</v>
      </c>
      <c r="H409" s="112">
        <v>0.93371155919999982</v>
      </c>
      <c r="Q409" s="110"/>
      <c r="R409" s="111"/>
      <c r="S409" s="111"/>
      <c r="T409" s="111"/>
      <c r="U409" s="111"/>
      <c r="V409" s="111"/>
      <c r="W409" s="111"/>
      <c r="X409" s="112"/>
    </row>
    <row r="410" spans="1:24">
      <c r="A410" s="110">
        <v>42737</v>
      </c>
      <c r="B410" s="111">
        <v>1.99216733</v>
      </c>
      <c r="C410" s="111">
        <v>1.5465928250000001</v>
      </c>
      <c r="D410" s="111">
        <v>1.8441749999999999</v>
      </c>
      <c r="E410" s="111">
        <v>1.38226749</v>
      </c>
      <c r="F410" s="111">
        <v>1.088469592</v>
      </c>
      <c r="G410" s="111">
        <v>1.2843576130000001</v>
      </c>
      <c r="H410" s="112">
        <v>0.94469485026086941</v>
      </c>
      <c r="Q410" s="110"/>
      <c r="R410" s="111"/>
      <c r="S410" s="111"/>
      <c r="T410" s="111"/>
      <c r="U410" s="111"/>
      <c r="V410" s="111"/>
      <c r="W410" s="111"/>
      <c r="X410" s="112"/>
    </row>
    <row r="411" spans="1:24">
      <c r="A411" s="110">
        <v>42738</v>
      </c>
      <c r="B411" s="111">
        <v>2.0244146430000001</v>
      </c>
      <c r="C411" s="111">
        <v>1.582597314</v>
      </c>
      <c r="D411" s="111">
        <v>1.8629931120000001</v>
      </c>
      <c r="E411" s="111">
        <v>1.405142551</v>
      </c>
      <c r="F411" s="111">
        <v>1.0876297239999999</v>
      </c>
      <c r="G411" s="111">
        <v>1.2967469140000001</v>
      </c>
      <c r="H411" s="112">
        <v>0.96851764340000002</v>
      </c>
      <c r="Q411" s="110"/>
      <c r="R411" s="111"/>
      <c r="S411" s="111"/>
      <c r="T411" s="111"/>
      <c r="U411" s="111"/>
      <c r="V411" s="111"/>
      <c r="W411" s="111"/>
      <c r="X411" s="112"/>
    </row>
    <row r="412" spans="1:24">
      <c r="A412" s="110">
        <v>42739</v>
      </c>
      <c r="B412" s="111">
        <v>2.0351637469999999</v>
      </c>
      <c r="C412" s="111">
        <v>1.5705958179999999</v>
      </c>
      <c r="D412" s="111">
        <v>1.864440659</v>
      </c>
      <c r="E412" s="111">
        <v>1.407297912</v>
      </c>
      <c r="F412" s="111">
        <v>1.098548015</v>
      </c>
      <c r="G412" s="111">
        <v>1.283177679</v>
      </c>
      <c r="H412" s="112">
        <v>0.97341824872000016</v>
      </c>
      <c r="Q412" s="110"/>
      <c r="R412" s="111"/>
      <c r="S412" s="111"/>
      <c r="T412" s="111"/>
      <c r="U412" s="111"/>
      <c r="V412" s="111"/>
      <c r="W412" s="111"/>
      <c r="X412" s="112"/>
    </row>
    <row r="413" spans="1:24">
      <c r="A413" s="110">
        <v>42740</v>
      </c>
      <c r="B413" s="111">
        <v>2.0002291579999998</v>
      </c>
      <c r="C413" s="111">
        <v>1.568995618</v>
      </c>
      <c r="D413" s="111">
        <v>1.8427274520000001</v>
      </c>
      <c r="E413" s="111">
        <v>1.403783024</v>
      </c>
      <c r="F413" s="111">
        <v>1.127943412</v>
      </c>
      <c r="G413" s="111">
        <v>1.2867174800000001</v>
      </c>
      <c r="H413" s="112">
        <v>0.97695097712000023</v>
      </c>
      <c r="Q413" s="110"/>
      <c r="R413" s="111"/>
      <c r="S413" s="111"/>
      <c r="T413" s="111"/>
      <c r="U413" s="111"/>
      <c r="V413" s="111"/>
      <c r="W413" s="111"/>
      <c r="X413" s="112"/>
    </row>
    <row r="414" spans="1:24">
      <c r="A414" s="110">
        <v>42744</v>
      </c>
      <c r="B414" s="111">
        <v>1.9267769459999999</v>
      </c>
      <c r="C414" s="111">
        <v>1.5241900319999999</v>
      </c>
      <c r="D414" s="111">
        <v>1.780482927</v>
      </c>
      <c r="E414" s="111">
        <v>1.3533490029999999</v>
      </c>
      <c r="F414" s="111">
        <v>1.116185253</v>
      </c>
      <c r="G414" s="111">
        <v>1.281997746</v>
      </c>
      <c r="H414" s="112">
        <v>0.9626671803600001</v>
      </c>
      <c r="Q414" s="110"/>
      <c r="R414" s="111"/>
      <c r="S414" s="111"/>
      <c r="T414" s="111"/>
      <c r="U414" s="111"/>
      <c r="V414" s="111"/>
      <c r="W414" s="111"/>
      <c r="X414" s="112"/>
    </row>
    <row r="415" spans="1:24">
      <c r="A415" s="110">
        <v>42745</v>
      </c>
      <c r="B415" s="111">
        <v>1.9258811870000001</v>
      </c>
      <c r="C415" s="111">
        <v>1.5145888350000001</v>
      </c>
      <c r="D415" s="111">
        <v>1.776140286</v>
      </c>
      <c r="E415" s="111">
        <v>1.340782009</v>
      </c>
      <c r="F415" s="111">
        <v>1.124583938</v>
      </c>
      <c r="G415" s="111">
        <v>1.289667313</v>
      </c>
      <c r="H415" s="112">
        <v>0.96119994183999979</v>
      </c>
      <c r="Q415" s="110"/>
      <c r="R415" s="111"/>
      <c r="S415" s="111"/>
      <c r="T415" s="111"/>
      <c r="U415" s="111"/>
      <c r="V415" s="111"/>
      <c r="W415" s="111"/>
      <c r="X415" s="112"/>
    </row>
    <row r="416" spans="1:24">
      <c r="A416" s="110">
        <v>42746</v>
      </c>
      <c r="B416" s="111">
        <v>1.9276727039999999</v>
      </c>
      <c r="C416" s="111">
        <v>1.5177892340000001</v>
      </c>
      <c r="D416" s="111">
        <v>1.7848255689999999</v>
      </c>
      <c r="E416" s="111">
        <v>1.3477114939999999</v>
      </c>
      <c r="F416" s="111">
        <v>1.117025122</v>
      </c>
      <c r="G416" s="111">
        <v>1.2867174800000001</v>
      </c>
      <c r="H416" s="112">
        <v>0.96111728887999992</v>
      </c>
      <c r="Q416" s="110"/>
      <c r="R416" s="111"/>
      <c r="S416" s="111"/>
      <c r="T416" s="111"/>
      <c r="U416" s="111"/>
      <c r="V416" s="111"/>
      <c r="W416" s="111"/>
      <c r="X416" s="112"/>
    </row>
    <row r="417" spans="1:24">
      <c r="A417" s="110">
        <v>42747</v>
      </c>
      <c r="B417" s="111">
        <v>1.9106532890000001</v>
      </c>
      <c r="C417" s="111">
        <v>1.515388934</v>
      </c>
      <c r="D417" s="111">
        <v>1.7833780210000001</v>
      </c>
      <c r="E417" s="111">
        <v>1.3564579269999999</v>
      </c>
      <c r="F417" s="111">
        <v>1.122064333</v>
      </c>
      <c r="G417" s="111">
        <v>1.2973368810000001</v>
      </c>
      <c r="H417" s="112">
        <v>0.95163244684000003</v>
      </c>
      <c r="Q417" s="110"/>
      <c r="R417" s="111"/>
      <c r="S417" s="111"/>
      <c r="T417" s="111"/>
      <c r="U417" s="111"/>
      <c r="V417" s="111"/>
      <c r="W417" s="111"/>
      <c r="X417" s="112"/>
    </row>
    <row r="418" spans="1:24">
      <c r="A418" s="110">
        <v>42748</v>
      </c>
      <c r="B418" s="111">
        <v>1.9491709129999999</v>
      </c>
      <c r="C418" s="111">
        <v>1.5505933240000001</v>
      </c>
      <c r="D418" s="111">
        <v>1.8195666989999999</v>
      </c>
      <c r="E418" s="111">
        <v>1.3851638719999999</v>
      </c>
      <c r="F418" s="111">
        <v>1.1321427550000001</v>
      </c>
      <c r="G418" s="111">
        <v>1.318575684</v>
      </c>
      <c r="H418" s="112">
        <v>0.97292826875999994</v>
      </c>
      <c r="Q418" s="110"/>
      <c r="R418" s="111"/>
      <c r="S418" s="111"/>
      <c r="T418" s="111"/>
      <c r="U418" s="111"/>
      <c r="V418" s="111"/>
      <c r="W418" s="111"/>
      <c r="X418" s="112"/>
    </row>
    <row r="419" spans="1:24">
      <c r="A419" s="110">
        <v>42751</v>
      </c>
      <c r="B419" s="111">
        <v>1.9366302909999999</v>
      </c>
      <c r="C419" s="111">
        <v>1.5385918270000001</v>
      </c>
      <c r="D419" s="111">
        <v>1.800748587</v>
      </c>
      <c r="E419" s="111">
        <v>1.3817338100000001</v>
      </c>
      <c r="F419" s="111">
        <v>1.1262636749999999</v>
      </c>
      <c r="G419" s="111">
        <v>1.325065318</v>
      </c>
      <c r="H419" s="112">
        <v>0.95673448687999985</v>
      </c>
      <c r="Q419" s="110"/>
      <c r="R419" s="111"/>
      <c r="S419" s="111"/>
      <c r="T419" s="111"/>
      <c r="U419" s="111"/>
      <c r="V419" s="111"/>
      <c r="W419" s="111"/>
      <c r="X419" s="112"/>
    </row>
    <row r="420" spans="1:24">
      <c r="A420" s="110">
        <v>42752</v>
      </c>
      <c r="B420" s="111">
        <v>1.90975753</v>
      </c>
      <c r="C420" s="111">
        <v>1.5281905309999999</v>
      </c>
      <c r="D420" s="111">
        <v>1.7833780210000001</v>
      </c>
      <c r="E420" s="111">
        <v>1.373741162</v>
      </c>
      <c r="F420" s="111">
        <v>1.12962315</v>
      </c>
      <c r="G420" s="111">
        <v>1.311496083</v>
      </c>
      <c r="H420" s="112">
        <v>0.95584585348000017</v>
      </c>
      <c r="Q420" s="110"/>
      <c r="R420" s="111"/>
      <c r="S420" s="111"/>
      <c r="T420" s="111"/>
      <c r="U420" s="111"/>
      <c r="V420" s="111"/>
      <c r="W420" s="111"/>
      <c r="X420" s="112"/>
    </row>
    <row r="421" spans="1:24">
      <c r="A421" s="110">
        <v>42753</v>
      </c>
      <c r="B421" s="111">
        <v>1.9133405649999999</v>
      </c>
      <c r="C421" s="111">
        <v>1.5449926249999999</v>
      </c>
      <c r="D421" s="111">
        <v>1.8195666989999999</v>
      </c>
      <c r="E421" s="111">
        <v>1.385877094</v>
      </c>
      <c r="F421" s="111">
        <v>1.124583938</v>
      </c>
      <c r="G421" s="111">
        <v>1.309136216</v>
      </c>
      <c r="H421" s="112">
        <v>0.95747015839999994</v>
      </c>
      <c r="Q421" s="110"/>
      <c r="R421" s="111"/>
      <c r="S421" s="111"/>
      <c r="T421" s="111"/>
      <c r="U421" s="111"/>
      <c r="V421" s="111"/>
      <c r="W421" s="111"/>
      <c r="X421" s="112"/>
    </row>
    <row r="422" spans="1:24">
      <c r="A422" s="110">
        <v>42754</v>
      </c>
      <c r="B422" s="111">
        <v>1.912444807</v>
      </c>
      <c r="C422" s="111">
        <v>1.5449926249999999</v>
      </c>
      <c r="D422" s="111">
        <v>1.810881416</v>
      </c>
      <c r="E422" s="111">
        <v>1.388830376</v>
      </c>
      <c r="F422" s="111">
        <v>1.138021835</v>
      </c>
      <c r="G422" s="111">
        <v>1.316805784</v>
      </c>
      <c r="H422" s="112">
        <v>0.96667999772000013</v>
      </c>
      <c r="Q422" s="110"/>
      <c r="R422" s="111"/>
      <c r="S422" s="111"/>
      <c r="T422" s="111"/>
      <c r="U422" s="111"/>
      <c r="V422" s="111"/>
      <c r="W422" s="111"/>
      <c r="X422" s="112"/>
    </row>
    <row r="423" spans="1:24">
      <c r="A423" s="110">
        <v>42755</v>
      </c>
      <c r="B423" s="111">
        <v>1.9482751540000001</v>
      </c>
      <c r="C423" s="111">
        <v>1.56179472</v>
      </c>
      <c r="D423" s="111">
        <v>1.8673357530000001</v>
      </c>
      <c r="E423" s="111">
        <v>1.4144628450000001</v>
      </c>
      <c r="F423" s="111">
        <v>1.14054144</v>
      </c>
      <c r="G423" s="111">
        <v>1.3350947529999999</v>
      </c>
      <c r="H423" s="112">
        <v>0.96835236747999998</v>
      </c>
      <c r="Q423" s="110"/>
      <c r="R423" s="111"/>
      <c r="S423" s="111"/>
      <c r="T423" s="111"/>
      <c r="U423" s="111"/>
      <c r="V423" s="111"/>
      <c r="W423" s="111"/>
      <c r="X423" s="112"/>
    </row>
    <row r="424" spans="1:24">
      <c r="A424" s="110">
        <v>42758</v>
      </c>
      <c r="B424" s="111">
        <v>1.9366302909999999</v>
      </c>
      <c r="C424" s="111">
        <v>1.5425923260000001</v>
      </c>
      <c r="D424" s="111">
        <v>1.8369372639999999</v>
      </c>
      <c r="E424" s="111">
        <v>1.403554328</v>
      </c>
      <c r="F424" s="111">
        <v>1.137181966</v>
      </c>
      <c r="G424" s="111">
        <v>1.318575684</v>
      </c>
      <c r="H424" s="112">
        <v>0.95392062704000014</v>
      </c>
      <c r="Q424" s="110"/>
      <c r="R424" s="111"/>
      <c r="S424" s="111"/>
      <c r="T424" s="111"/>
      <c r="U424" s="111"/>
      <c r="V424" s="111"/>
      <c r="W424" s="111"/>
      <c r="X424" s="112"/>
    </row>
    <row r="425" spans="1:24">
      <c r="A425" s="110">
        <v>42759</v>
      </c>
      <c r="B425" s="111">
        <v>1.953649706</v>
      </c>
      <c r="C425" s="111">
        <v>1.5513934229999999</v>
      </c>
      <c r="D425" s="111">
        <v>1.8673357530000001</v>
      </c>
      <c r="E425" s="111">
        <v>1.4235502710000001</v>
      </c>
      <c r="F425" s="111">
        <v>1.141381309</v>
      </c>
      <c r="G425" s="111">
        <v>1.315035884</v>
      </c>
      <c r="H425" s="112">
        <v>0.96169607511999999</v>
      </c>
      <c r="Q425" s="110"/>
      <c r="R425" s="111"/>
      <c r="S425" s="111"/>
      <c r="T425" s="111"/>
      <c r="U425" s="111"/>
      <c r="V425" s="111"/>
      <c r="W425" s="111"/>
      <c r="X425" s="112"/>
    </row>
    <row r="426" spans="1:24">
      <c r="A426" s="110">
        <v>42760</v>
      </c>
      <c r="B426" s="111">
        <v>1.9885842949999999</v>
      </c>
      <c r="C426" s="111">
        <v>1.572196017</v>
      </c>
      <c r="D426" s="111">
        <v>1.8977342420000001</v>
      </c>
      <c r="E426" s="111">
        <v>1.4536608369999999</v>
      </c>
      <c r="F426" s="111">
        <v>1.1674172330000001</v>
      </c>
      <c r="G426" s="111">
        <v>1.349253955</v>
      </c>
      <c r="H426" s="112">
        <v>0.99670305287999983</v>
      </c>
      <c r="Q426" s="110"/>
      <c r="R426" s="111"/>
      <c r="S426" s="111"/>
      <c r="T426" s="111"/>
      <c r="U426" s="111"/>
      <c r="V426" s="111"/>
      <c r="W426" s="111"/>
      <c r="X426" s="112"/>
    </row>
    <row r="427" spans="1:24">
      <c r="A427" s="110">
        <v>42761</v>
      </c>
      <c r="B427" s="111">
        <v>2.004707952</v>
      </c>
      <c r="C427" s="111">
        <v>1.5873979119999999</v>
      </c>
      <c r="D427" s="111">
        <v>1.912209713</v>
      </c>
      <c r="E427" s="111">
        <v>1.4796467209999999</v>
      </c>
      <c r="F427" s="111">
        <v>1.1749760490000001</v>
      </c>
      <c r="G427" s="111">
        <v>1.352203789</v>
      </c>
      <c r="H427" s="112">
        <v>0.98743841524000009</v>
      </c>
      <c r="Q427" s="110"/>
      <c r="R427" s="111"/>
      <c r="S427" s="111"/>
      <c r="T427" s="111"/>
      <c r="U427" s="111"/>
      <c r="V427" s="111"/>
      <c r="W427" s="111"/>
      <c r="X427" s="112"/>
    </row>
    <row r="428" spans="1:24">
      <c r="A428" s="110">
        <v>42762</v>
      </c>
      <c r="B428" s="111">
        <v>1.9930630890000001</v>
      </c>
      <c r="C428" s="111">
        <v>1.578596815</v>
      </c>
      <c r="D428" s="111">
        <v>1.9208949959999999</v>
      </c>
      <c r="E428" s="111">
        <v>1.4551905009999999</v>
      </c>
      <c r="F428" s="111">
        <v>1.172456444</v>
      </c>
      <c r="G428" s="111">
        <v>1.3569235230000001</v>
      </c>
      <c r="H428" s="112">
        <v>0.98689685948000005</v>
      </c>
      <c r="Q428" s="110"/>
      <c r="R428" s="111"/>
      <c r="S428" s="111"/>
      <c r="T428" s="111"/>
      <c r="U428" s="111"/>
      <c r="V428" s="111"/>
      <c r="W428" s="111"/>
      <c r="X428" s="112"/>
    </row>
    <row r="429" spans="1:24">
      <c r="A429" s="110">
        <v>42765</v>
      </c>
      <c r="B429" s="111">
        <v>1.977835191</v>
      </c>
      <c r="C429" s="111">
        <v>1.568195518</v>
      </c>
      <c r="D429" s="111">
        <v>1.899181789</v>
      </c>
      <c r="E429" s="111">
        <v>1.4600111819999999</v>
      </c>
      <c r="F429" s="111">
        <v>1.152299599</v>
      </c>
      <c r="G429" s="111">
        <v>1.353383722</v>
      </c>
      <c r="H429" s="112">
        <v>0.9694621549200001</v>
      </c>
      <c r="Q429" s="110"/>
      <c r="R429" s="111"/>
      <c r="S429" s="111"/>
      <c r="T429" s="111"/>
      <c r="U429" s="111"/>
      <c r="V429" s="111"/>
      <c r="W429" s="111"/>
      <c r="X429" s="112"/>
    </row>
    <row r="430" spans="1:24">
      <c r="A430" s="110">
        <v>42766</v>
      </c>
      <c r="B430" s="111">
        <v>1.9805224669999999</v>
      </c>
      <c r="C430" s="111">
        <v>1.572196017</v>
      </c>
      <c r="D430" s="111">
        <v>1.8904965069999999</v>
      </c>
      <c r="E430" s="111">
        <v>1.4555193529999999</v>
      </c>
      <c r="F430" s="111">
        <v>1.155659073</v>
      </c>
      <c r="G430" s="111">
        <v>1.3527937560000001</v>
      </c>
      <c r="H430" s="112">
        <v>0.95627100639999985</v>
      </c>
      <c r="Q430" s="110"/>
      <c r="R430" s="111"/>
      <c r="S430" s="111"/>
      <c r="T430" s="111"/>
      <c r="U430" s="111"/>
      <c r="V430" s="111"/>
      <c r="W430" s="111"/>
      <c r="X430" s="112"/>
    </row>
    <row r="431" spans="1:24">
      <c r="A431" s="110">
        <v>42767</v>
      </c>
      <c r="B431" s="111">
        <v>2.0109782630000002</v>
      </c>
      <c r="C431" s="111">
        <v>1.614601304</v>
      </c>
      <c r="D431" s="111">
        <v>1.917999901</v>
      </c>
      <c r="E431" s="111">
        <v>1.45657558</v>
      </c>
      <c r="F431" s="111">
        <v>1.1741361809999999</v>
      </c>
      <c r="G431" s="111">
        <v>1.3598733569999999</v>
      </c>
      <c r="H431" s="112">
        <v>0.97050306699999989</v>
      </c>
      <c r="Q431" s="110"/>
      <c r="R431" s="111"/>
      <c r="S431" s="111"/>
      <c r="T431" s="111"/>
      <c r="U431" s="111"/>
      <c r="V431" s="111"/>
      <c r="W431" s="111"/>
      <c r="X431" s="112"/>
    </row>
    <row r="432" spans="1:24">
      <c r="A432" s="110">
        <v>42768</v>
      </c>
      <c r="B432" s="111">
        <v>2.021727367</v>
      </c>
      <c r="C432" s="111">
        <v>1.6370040969999999</v>
      </c>
      <c r="D432" s="111">
        <v>1.936818014</v>
      </c>
      <c r="E432" s="111">
        <v>1.458829167</v>
      </c>
      <c r="F432" s="111">
        <v>1.149779994</v>
      </c>
      <c r="G432" s="111">
        <v>1.4047108290000001</v>
      </c>
      <c r="H432" s="112">
        <v>0.97058727408000001</v>
      </c>
      <c r="Q432" s="110"/>
      <c r="R432" s="111"/>
      <c r="S432" s="111"/>
      <c r="T432" s="111"/>
      <c r="U432" s="111"/>
      <c r="V432" s="111"/>
      <c r="W432" s="111"/>
      <c r="X432" s="112"/>
    </row>
    <row r="433" spans="1:24">
      <c r="A433" s="110">
        <v>42769</v>
      </c>
      <c r="B433" s="111">
        <v>2.0405382990000001</v>
      </c>
      <c r="C433" s="111">
        <v>1.653006092</v>
      </c>
      <c r="D433" s="111">
        <v>1.964321408</v>
      </c>
      <c r="E433" s="111">
        <v>1.463789856</v>
      </c>
      <c r="F433" s="111">
        <v>1.191773419</v>
      </c>
      <c r="G433" s="111">
        <v>1.338210449</v>
      </c>
      <c r="H433" s="112">
        <v>0.97574152191999997</v>
      </c>
      <c r="Q433" s="110"/>
      <c r="R433" s="111"/>
      <c r="S433" s="111"/>
      <c r="T433" s="111"/>
      <c r="U433" s="111"/>
      <c r="V433" s="111"/>
      <c r="W433" s="111"/>
      <c r="X433" s="112"/>
    </row>
    <row r="434" spans="1:24">
      <c r="A434" s="110">
        <v>42772</v>
      </c>
      <c r="B434" s="111">
        <v>2.0271019190000001</v>
      </c>
      <c r="C434" s="111">
        <v>1.6386042970000001</v>
      </c>
      <c r="D434" s="111">
        <v>1.9556361259999999</v>
      </c>
      <c r="E434" s="111">
        <v>1.463258272</v>
      </c>
      <c r="F434" s="111">
        <v>1.177495655</v>
      </c>
      <c r="G434" s="111">
        <v>1.3163185829999999</v>
      </c>
      <c r="H434" s="112">
        <v>0.95334518627999987</v>
      </c>
      <c r="Q434" s="110"/>
      <c r="R434" s="111"/>
      <c r="S434" s="111"/>
      <c r="T434" s="111"/>
      <c r="U434" s="111"/>
      <c r="V434" s="111"/>
      <c r="W434" s="111"/>
      <c r="X434" s="112"/>
    </row>
    <row r="435" spans="1:24">
      <c r="A435" s="110">
        <v>42773</v>
      </c>
      <c r="B435" s="111">
        <v>2.022623126</v>
      </c>
      <c r="C435" s="111">
        <v>1.6322034990000001</v>
      </c>
      <c r="D435" s="111">
        <v>1.935370467</v>
      </c>
      <c r="E435" s="111">
        <v>1.4641146030000001</v>
      </c>
      <c r="F435" s="111">
        <v>1.18001526</v>
      </c>
      <c r="G435" s="111">
        <v>1.326983851</v>
      </c>
      <c r="H435" s="112">
        <v>0.94720420360000002</v>
      </c>
      <c r="Q435" s="110"/>
      <c r="R435" s="111"/>
      <c r="S435" s="111"/>
      <c r="T435" s="111"/>
      <c r="U435" s="111"/>
      <c r="V435" s="111"/>
      <c r="W435" s="111"/>
      <c r="X435" s="112"/>
    </row>
    <row r="436" spans="1:24">
      <c r="A436" s="110">
        <v>42774</v>
      </c>
      <c r="B436" s="111">
        <v>2.0244146430000001</v>
      </c>
      <c r="C436" s="111">
        <v>1.6338036979999999</v>
      </c>
      <c r="D436" s="111">
        <v>1.8890489589999999</v>
      </c>
      <c r="E436" s="111">
        <v>1.4765861570000001</v>
      </c>
      <c r="F436" s="111">
        <v>1.1632178900000001</v>
      </c>
      <c r="G436" s="111">
        <v>1.3163185829999999</v>
      </c>
      <c r="H436" s="112">
        <v>0.94331662668000005</v>
      </c>
      <c r="Q436" s="110"/>
      <c r="R436" s="111"/>
      <c r="S436" s="111"/>
      <c r="T436" s="111"/>
      <c r="U436" s="111"/>
      <c r="V436" s="111"/>
      <c r="W436" s="111"/>
      <c r="X436" s="112"/>
    </row>
    <row r="437" spans="1:24">
      <c r="A437" s="110">
        <v>42775</v>
      </c>
      <c r="B437" s="111">
        <v>2.0450170929999998</v>
      </c>
      <c r="C437" s="111">
        <v>1.6482054939999999</v>
      </c>
      <c r="D437" s="111">
        <v>1.8904965069999999</v>
      </c>
      <c r="E437" s="111">
        <v>1.4846651259999999</v>
      </c>
      <c r="F437" s="111">
        <v>1.180855129</v>
      </c>
      <c r="G437" s="111">
        <v>1.3275451810000001</v>
      </c>
      <c r="H437" s="112">
        <v>0.95187729715999991</v>
      </c>
      <c r="Q437" s="110"/>
      <c r="R437" s="111"/>
      <c r="S437" s="111"/>
      <c r="T437" s="111"/>
      <c r="U437" s="111"/>
      <c r="V437" s="111"/>
      <c r="W437" s="111"/>
      <c r="X437" s="112"/>
    </row>
    <row r="438" spans="1:24">
      <c r="A438" s="110">
        <v>42776</v>
      </c>
      <c r="B438" s="111">
        <v>2.0423298170000002</v>
      </c>
      <c r="C438" s="111">
        <v>1.6562064910000001</v>
      </c>
      <c r="D438" s="111">
        <v>1.8890489589999999</v>
      </c>
      <c r="E438" s="111">
        <v>1.484327336</v>
      </c>
      <c r="F438" s="111">
        <v>1.1816949969999999</v>
      </c>
      <c r="G438" s="111">
        <v>1.325861191</v>
      </c>
      <c r="H438" s="112">
        <v>0.94292687207999992</v>
      </c>
      <c r="Q438" s="110"/>
      <c r="R438" s="111"/>
      <c r="S438" s="111"/>
      <c r="T438" s="111"/>
      <c r="U438" s="111"/>
      <c r="V438" s="111"/>
      <c r="W438" s="111"/>
      <c r="X438" s="112"/>
    </row>
    <row r="439" spans="1:24">
      <c r="A439" s="110">
        <v>42779</v>
      </c>
      <c r="B439" s="111">
        <v>2.0450170929999998</v>
      </c>
      <c r="C439" s="111">
        <v>1.654606292</v>
      </c>
      <c r="D439" s="111">
        <v>1.9006293359999999</v>
      </c>
      <c r="E439" s="111">
        <v>1.4880970490000001</v>
      </c>
      <c r="F439" s="111">
        <v>1.1976524989999999</v>
      </c>
      <c r="G439" s="111">
        <v>1.326422521</v>
      </c>
      <c r="H439" s="112">
        <v>0.95059655308000002</v>
      </c>
      <c r="Q439" s="110"/>
      <c r="R439" s="111"/>
      <c r="S439" s="111"/>
      <c r="T439" s="111"/>
      <c r="U439" s="111"/>
      <c r="V439" s="111"/>
      <c r="W439" s="111"/>
      <c r="X439" s="112"/>
    </row>
    <row r="440" spans="1:24">
      <c r="A440" s="110">
        <v>42780</v>
      </c>
      <c r="B440" s="111">
        <v>2.0396425410000001</v>
      </c>
      <c r="C440" s="111">
        <v>1.654606292</v>
      </c>
      <c r="D440" s="111">
        <v>1.9049719780000001</v>
      </c>
      <c r="E440" s="111">
        <v>1.483026255</v>
      </c>
      <c r="F440" s="111">
        <v>1.200172105</v>
      </c>
      <c r="G440" s="111">
        <v>1.3359651290000001</v>
      </c>
      <c r="H440" s="112">
        <v>0.95820623280000017</v>
      </c>
      <c r="Q440" s="110"/>
      <c r="R440" s="111"/>
      <c r="S440" s="111"/>
      <c r="T440" s="111"/>
      <c r="U440" s="111"/>
      <c r="V440" s="111"/>
      <c r="W440" s="111"/>
      <c r="X440" s="112"/>
    </row>
    <row r="441" spans="1:24">
      <c r="A441" s="110">
        <v>42781</v>
      </c>
      <c r="B441" s="111">
        <v>2.0575577150000002</v>
      </c>
      <c r="C441" s="111">
        <v>1.6674078880000001</v>
      </c>
      <c r="D441" s="111">
        <v>1.9194474479999999</v>
      </c>
      <c r="E441" s="111">
        <v>1.4928835810000001</v>
      </c>
      <c r="F441" s="111">
        <v>1.207730921</v>
      </c>
      <c r="G441" s="111">
        <v>1.361224974</v>
      </c>
      <c r="H441" s="112">
        <v>0.96425459060000007</v>
      </c>
      <c r="Q441" s="110"/>
      <c r="R441" s="111"/>
      <c r="S441" s="111"/>
      <c r="T441" s="111"/>
      <c r="U441" s="111"/>
      <c r="V441" s="111"/>
      <c r="W441" s="111"/>
      <c r="X441" s="112"/>
    </row>
    <row r="442" spans="1:24">
      <c r="A442" s="110">
        <v>42782</v>
      </c>
      <c r="B442" s="111">
        <v>2.070098336</v>
      </c>
      <c r="C442" s="111">
        <v>1.6738086860000001</v>
      </c>
      <c r="D442" s="111">
        <v>1.910762166</v>
      </c>
      <c r="E442" s="111">
        <v>1.432034934</v>
      </c>
      <c r="F442" s="111">
        <v>1.1993322360000001</v>
      </c>
      <c r="G442" s="111">
        <v>1.3578569949999999</v>
      </c>
      <c r="H442" s="112">
        <v>0.95810665364000003</v>
      </c>
      <c r="Q442" s="110"/>
      <c r="R442" s="111"/>
      <c r="S442" s="111"/>
      <c r="T442" s="111"/>
      <c r="U442" s="111"/>
      <c r="V442" s="111"/>
      <c r="W442" s="111"/>
      <c r="X442" s="112"/>
    </row>
    <row r="443" spans="1:24">
      <c r="A443" s="110">
        <v>42783</v>
      </c>
      <c r="B443" s="111">
        <v>2.0727856120000001</v>
      </c>
      <c r="C443" s="111">
        <v>1.657806691</v>
      </c>
      <c r="D443" s="111">
        <v>1.9020768830000001</v>
      </c>
      <c r="E443" s="111">
        <v>1.433490446</v>
      </c>
      <c r="F443" s="111">
        <v>1.1791753920000001</v>
      </c>
      <c r="G443" s="111">
        <v>1.3606636439999999</v>
      </c>
      <c r="H443" s="112">
        <v>0.94708910711999994</v>
      </c>
      <c r="Q443" s="110"/>
      <c r="R443" s="111"/>
      <c r="S443" s="111"/>
      <c r="T443" s="111"/>
      <c r="U443" s="111"/>
      <c r="V443" s="111"/>
      <c r="W443" s="111"/>
      <c r="X443" s="112"/>
    </row>
    <row r="444" spans="1:24">
      <c r="A444" s="110">
        <v>42786</v>
      </c>
      <c r="B444" s="111">
        <v>2.070098336</v>
      </c>
      <c r="C444" s="111">
        <v>1.6674078880000001</v>
      </c>
      <c r="D444" s="111">
        <v>1.873228187</v>
      </c>
      <c r="E444" s="111">
        <v>1.433919172</v>
      </c>
      <c r="F444" s="111">
        <v>1.183374734</v>
      </c>
      <c r="G444" s="111">
        <v>1.3505597060000001</v>
      </c>
      <c r="H444" s="112">
        <v>0.94809136660000004</v>
      </c>
      <c r="Q444" s="110"/>
      <c r="R444" s="111"/>
      <c r="S444" s="111"/>
      <c r="T444" s="111"/>
      <c r="U444" s="111"/>
      <c r="V444" s="111"/>
      <c r="W444" s="111"/>
      <c r="X444" s="112"/>
    </row>
    <row r="445" spans="1:24">
      <c r="A445" s="110">
        <v>42787</v>
      </c>
      <c r="B445" s="111">
        <v>2.0584534730000001</v>
      </c>
      <c r="C445" s="111">
        <v>1.6690080869999999</v>
      </c>
      <c r="D445" s="111">
        <v>1.86895141</v>
      </c>
      <c r="E445" s="111">
        <v>1.4372320789999999</v>
      </c>
      <c r="F445" s="111">
        <v>1.1900936820000001</v>
      </c>
      <c r="G445" s="111">
        <v>1.361786304</v>
      </c>
      <c r="H445" s="112">
        <v>0.9451564253200001</v>
      </c>
      <c r="Q445" s="110"/>
      <c r="R445" s="111"/>
      <c r="S445" s="111"/>
      <c r="T445" s="111"/>
      <c r="U445" s="111"/>
      <c r="V445" s="111"/>
      <c r="W445" s="111"/>
      <c r="X445" s="112"/>
    </row>
    <row r="446" spans="1:24">
      <c r="A446" s="110">
        <v>42788</v>
      </c>
      <c r="B446" s="111">
        <v>2.0324764709999998</v>
      </c>
      <c r="C446" s="111">
        <v>1.6562064910000001</v>
      </c>
      <c r="D446" s="111">
        <v>1.846141934</v>
      </c>
      <c r="E446" s="111">
        <v>1.409571541</v>
      </c>
      <c r="F446" s="111">
        <v>1.173296312</v>
      </c>
      <c r="G446" s="111">
        <v>1.347191727</v>
      </c>
      <c r="H446" s="112">
        <v>0.93946547608000019</v>
      </c>
      <c r="Q446" s="110"/>
      <c r="R446" s="111"/>
      <c r="S446" s="111"/>
      <c r="T446" s="111"/>
      <c r="U446" s="111"/>
      <c r="V446" s="111"/>
      <c r="W446" s="111"/>
      <c r="X446" s="112"/>
    </row>
    <row r="447" spans="1:24">
      <c r="A447" s="110">
        <v>42789</v>
      </c>
      <c r="B447" s="111">
        <v>1.951059638</v>
      </c>
      <c r="C447" s="111">
        <v>1.6690080869999999</v>
      </c>
      <c r="D447" s="111">
        <v>1.84329075</v>
      </c>
      <c r="E447" s="111">
        <v>1.4051012890000001</v>
      </c>
      <c r="F447" s="111">
        <v>1.171616575</v>
      </c>
      <c r="G447" s="111">
        <v>1.338771779</v>
      </c>
      <c r="H447" s="112">
        <v>0.93408110616000006</v>
      </c>
      <c r="Q447" s="110"/>
      <c r="R447" s="111"/>
      <c r="S447" s="111"/>
      <c r="T447" s="111"/>
      <c r="U447" s="111"/>
      <c r="V447" s="111"/>
      <c r="W447" s="111"/>
      <c r="X447" s="112"/>
    </row>
    <row r="448" spans="1:24">
      <c r="A448" s="110">
        <v>42790</v>
      </c>
      <c r="B448" s="111">
        <v>1.921900945</v>
      </c>
      <c r="C448" s="111">
        <v>1.657806691</v>
      </c>
      <c r="D448" s="111">
        <v>1.8162044980000001</v>
      </c>
      <c r="E448" s="111">
        <v>1.3898369829999999</v>
      </c>
      <c r="F448" s="111">
        <v>1.162378022</v>
      </c>
      <c r="G448" s="111">
        <v>1.320247892</v>
      </c>
      <c r="H448" s="112">
        <v>0.92010664328000002</v>
      </c>
      <c r="Q448" s="110"/>
      <c r="R448" s="111"/>
      <c r="S448" s="111"/>
      <c r="T448" s="111"/>
      <c r="U448" s="111"/>
      <c r="V448" s="111"/>
      <c r="W448" s="111"/>
      <c r="X448" s="112"/>
    </row>
    <row r="449" spans="1:24">
      <c r="A449" s="110">
        <v>42793</v>
      </c>
      <c r="B449" s="111">
        <v>1.9090368150000001</v>
      </c>
      <c r="C449" s="111">
        <v>1.653006092</v>
      </c>
      <c r="D449" s="111">
        <v>1.794820614</v>
      </c>
      <c r="E449" s="111">
        <v>1.3702251299999999</v>
      </c>
      <c r="F449" s="111">
        <v>1.1590185470000001</v>
      </c>
      <c r="G449" s="111">
        <v>1.323615872</v>
      </c>
      <c r="H449" s="112">
        <v>0.92181604384000027</v>
      </c>
      <c r="Q449" s="110"/>
      <c r="R449" s="111"/>
      <c r="S449" s="111"/>
      <c r="T449" s="111"/>
      <c r="U449" s="111"/>
      <c r="V449" s="111"/>
      <c r="W449" s="111"/>
      <c r="X449" s="112"/>
    </row>
    <row r="450" spans="1:24">
      <c r="A450" s="110">
        <v>42794</v>
      </c>
      <c r="B450" s="111">
        <v>1.9116096410000001</v>
      </c>
      <c r="C450" s="111">
        <v>1.653006092</v>
      </c>
      <c r="D450" s="111">
        <v>1.7905438380000001</v>
      </c>
      <c r="E450" s="111">
        <v>1.379175429</v>
      </c>
      <c r="F450" s="111">
        <v>1.1548192049999999</v>
      </c>
      <c r="G450" s="111">
        <v>1.3146345939999999</v>
      </c>
      <c r="H450" s="112">
        <v>0.92578014724000013</v>
      </c>
      <c r="Q450" s="110"/>
      <c r="R450" s="111"/>
      <c r="S450" s="111"/>
      <c r="T450" s="111"/>
      <c r="U450" s="111"/>
      <c r="V450" s="111"/>
      <c r="W450" s="111"/>
      <c r="X450" s="112"/>
    </row>
    <row r="451" spans="1:24">
      <c r="A451" s="110">
        <v>42795</v>
      </c>
      <c r="B451" s="111">
        <v>1.953632464</v>
      </c>
      <c r="C451" s="111">
        <v>1.6802094839999999</v>
      </c>
      <c r="D451" s="111">
        <v>1.81763009</v>
      </c>
      <c r="E451" s="111">
        <v>1.390194223</v>
      </c>
      <c r="F451" s="111">
        <v>1.1640577590000001</v>
      </c>
      <c r="G451" s="111">
        <v>1.3499983760000001</v>
      </c>
      <c r="H451" s="112">
        <v>0.95642946971999987</v>
      </c>
      <c r="I451" s="112"/>
      <c r="J451" s="112"/>
      <c r="K451" s="112"/>
      <c r="Q451" s="110"/>
      <c r="R451" s="111"/>
      <c r="S451" s="111"/>
      <c r="T451" s="111"/>
      <c r="U451" s="111"/>
      <c r="V451" s="111"/>
      <c r="W451" s="111"/>
      <c r="X451" s="112"/>
    </row>
    <row r="452" spans="1:24">
      <c r="A452" s="110">
        <v>42796</v>
      </c>
      <c r="B452" s="111">
        <v>1.933907466</v>
      </c>
      <c r="C452" s="111">
        <v>1.6722084859999999</v>
      </c>
      <c r="D452" s="111">
        <v>1.794820614</v>
      </c>
      <c r="E452" s="111">
        <v>1.3835068450000001</v>
      </c>
      <c r="F452" s="111">
        <v>1.1699368379999999</v>
      </c>
      <c r="G452" s="111">
        <v>1.347753057</v>
      </c>
      <c r="H452" s="112">
        <v>0.95928397880000005</v>
      </c>
      <c r="Q452" s="110"/>
      <c r="R452" s="111"/>
      <c r="S452" s="111"/>
      <c r="T452" s="111"/>
      <c r="U452" s="111"/>
      <c r="V452" s="111"/>
      <c r="W452" s="111"/>
      <c r="X452" s="112"/>
    </row>
    <row r="453" spans="1:24">
      <c r="A453" s="110">
        <v>42797</v>
      </c>
      <c r="B453" s="111">
        <v>1.9364802919999999</v>
      </c>
      <c r="C453" s="111">
        <v>1.6626072890000001</v>
      </c>
      <c r="D453" s="111">
        <v>1.796246206</v>
      </c>
      <c r="E453" s="111">
        <v>1.3948289819999999</v>
      </c>
      <c r="F453" s="111">
        <v>1.165737496</v>
      </c>
      <c r="G453" s="111">
        <v>1.3572956650000001</v>
      </c>
      <c r="H453" s="112">
        <v>0.97625738783999982</v>
      </c>
      <c r="Q453" s="110"/>
      <c r="R453" s="111"/>
      <c r="S453" s="111"/>
      <c r="T453" s="111"/>
      <c r="U453" s="111"/>
      <c r="V453" s="111"/>
      <c r="W453" s="111"/>
      <c r="X453" s="112"/>
    </row>
    <row r="454" spans="1:24">
      <c r="A454" s="110">
        <v>42800</v>
      </c>
      <c r="B454" s="111">
        <v>1.9279042049999999</v>
      </c>
      <c r="C454" s="111">
        <v>1.66100709</v>
      </c>
      <c r="D454" s="111">
        <v>1.8019485749999999</v>
      </c>
      <c r="E454" s="111">
        <v>1.3948084780000001</v>
      </c>
      <c r="F454" s="111">
        <v>1.162378022</v>
      </c>
      <c r="G454" s="111">
        <v>1.352805026</v>
      </c>
      <c r="H454" s="112">
        <v>0.97054532516000014</v>
      </c>
      <c r="Q454" s="110"/>
      <c r="R454" s="111"/>
      <c r="S454" s="111"/>
      <c r="T454" s="111"/>
      <c r="U454" s="111"/>
      <c r="V454" s="111"/>
      <c r="W454" s="111"/>
      <c r="X454" s="112"/>
    </row>
    <row r="455" spans="1:24">
      <c r="A455" s="110">
        <v>42801</v>
      </c>
      <c r="B455" s="111">
        <v>1.885023774</v>
      </c>
      <c r="C455" s="111">
        <v>1.654606292</v>
      </c>
      <c r="D455" s="111">
        <v>1.7905438380000001</v>
      </c>
      <c r="E455" s="111">
        <v>1.394848506</v>
      </c>
      <c r="F455" s="111">
        <v>1.161538153</v>
      </c>
      <c r="G455" s="111">
        <v>1.3488757170000001</v>
      </c>
      <c r="H455" s="112">
        <v>0.9687072271199999</v>
      </c>
      <c r="Q455" s="110"/>
      <c r="R455" s="111"/>
      <c r="S455" s="111"/>
      <c r="T455" s="111"/>
      <c r="U455" s="111"/>
      <c r="V455" s="111"/>
      <c r="W455" s="111"/>
      <c r="X455" s="112"/>
    </row>
    <row r="456" spans="1:24">
      <c r="A456" s="110">
        <v>42802</v>
      </c>
      <c r="B456" s="111">
        <v>1.8910270339999999</v>
      </c>
      <c r="C456" s="111">
        <v>1.597020689</v>
      </c>
      <c r="D456" s="111">
        <v>1.7933950219999999</v>
      </c>
      <c r="E456" s="111">
        <v>1.395463584</v>
      </c>
      <c r="F456" s="111">
        <v>1.1665773639999999</v>
      </c>
      <c r="G456" s="111">
        <v>1.3499983760000001</v>
      </c>
      <c r="H456" s="112">
        <v>0.9755647877200001</v>
      </c>
      <c r="Q456" s="110"/>
      <c r="R456" s="111"/>
      <c r="S456" s="111"/>
      <c r="T456" s="111"/>
      <c r="U456" s="111"/>
      <c r="V456" s="111"/>
      <c r="W456" s="111"/>
      <c r="X456" s="112"/>
    </row>
    <row r="457" spans="1:24">
      <c r="A457" s="110">
        <v>42803</v>
      </c>
      <c r="B457" s="111">
        <v>1.9038911629999999</v>
      </c>
      <c r="C457" s="111">
        <v>1.6170219109999999</v>
      </c>
      <c r="D457" s="111">
        <v>1.8076509439999999</v>
      </c>
      <c r="E457" s="111">
        <v>1.414250952</v>
      </c>
      <c r="F457" s="111">
        <v>1.165737496</v>
      </c>
      <c r="G457" s="111">
        <v>1.3572956650000001</v>
      </c>
      <c r="H457" s="112">
        <v>0.9938799422000002</v>
      </c>
      <c r="Q457" s="110"/>
      <c r="R457" s="111"/>
      <c r="S457" s="111"/>
      <c r="T457" s="111"/>
      <c r="U457" s="111"/>
      <c r="V457" s="111"/>
      <c r="W457" s="111"/>
      <c r="X457" s="112"/>
    </row>
    <row r="458" spans="1:24">
      <c r="A458" s="110">
        <v>42804</v>
      </c>
      <c r="B458" s="111">
        <v>1.8970302939999999</v>
      </c>
      <c r="C458" s="111">
        <v>1.626253245</v>
      </c>
      <c r="D458" s="111">
        <v>1.8133533129999999</v>
      </c>
      <c r="E458" s="111">
        <v>1.417489931</v>
      </c>
      <c r="F458" s="111">
        <v>1.1062604469999999</v>
      </c>
      <c r="G458" s="111">
        <v>1.3651542830000001</v>
      </c>
      <c r="H458" s="112">
        <v>1.0125632878399999</v>
      </c>
      <c r="Q458" s="110"/>
      <c r="R458" s="111"/>
      <c r="S458" s="111"/>
      <c r="T458" s="111"/>
      <c r="U458" s="111"/>
      <c r="V458" s="111"/>
      <c r="W458" s="111"/>
      <c r="X458" s="112"/>
    </row>
    <row r="459" spans="1:24">
      <c r="A459" s="110">
        <v>42807</v>
      </c>
      <c r="B459" s="111">
        <v>1.897887903</v>
      </c>
      <c r="C459" s="111">
        <v>1.6293303560000001</v>
      </c>
      <c r="D459" s="111">
        <v>1.8133533129999999</v>
      </c>
      <c r="E459" s="111">
        <v>1.419963584</v>
      </c>
      <c r="F459" s="111">
        <v>1.1078385639999999</v>
      </c>
      <c r="G459" s="111">
        <v>1.3668382729999999</v>
      </c>
      <c r="H459" s="112">
        <v>1.0098993946800001</v>
      </c>
      <c r="Q459" s="110"/>
      <c r="R459" s="111"/>
      <c r="S459" s="111"/>
      <c r="T459" s="111"/>
      <c r="U459" s="111"/>
      <c r="V459" s="111"/>
      <c r="W459" s="111"/>
      <c r="X459" s="112"/>
    </row>
    <row r="460" spans="1:24">
      <c r="A460" s="110">
        <v>42808</v>
      </c>
      <c r="B460" s="111">
        <v>1.8901694250000001</v>
      </c>
      <c r="C460" s="111">
        <v>1.6170219109999999</v>
      </c>
      <c r="D460" s="111">
        <v>1.79196943</v>
      </c>
      <c r="E460" s="111">
        <v>1.405477552</v>
      </c>
      <c r="F460" s="111">
        <v>1.087323035</v>
      </c>
      <c r="G460" s="111">
        <v>1.370206252</v>
      </c>
      <c r="H460" s="112">
        <v>1.0015384181199998</v>
      </c>
      <c r="Q460" s="110"/>
      <c r="R460" s="111"/>
      <c r="S460" s="111"/>
      <c r="T460" s="111"/>
      <c r="U460" s="111"/>
      <c r="V460" s="111"/>
      <c r="W460" s="111"/>
      <c r="X460" s="112"/>
    </row>
    <row r="461" spans="1:24">
      <c r="A461" s="110">
        <v>42809</v>
      </c>
      <c r="B461" s="111">
        <v>1.904748772</v>
      </c>
      <c r="C461" s="111">
        <v>1.626253245</v>
      </c>
      <c r="D461" s="111">
        <v>1.811927721</v>
      </c>
      <c r="E461" s="111">
        <v>1.4145051580000001</v>
      </c>
      <c r="F461" s="111">
        <v>1.089690212</v>
      </c>
      <c r="G461" s="111">
        <v>1.376942211</v>
      </c>
      <c r="H461" s="112">
        <v>1.0100290565999996</v>
      </c>
      <c r="Q461" s="110"/>
      <c r="R461" s="111"/>
      <c r="S461" s="111"/>
      <c r="T461" s="111"/>
      <c r="U461" s="111"/>
      <c r="V461" s="111"/>
      <c r="W461" s="111"/>
      <c r="X461" s="112"/>
    </row>
    <row r="462" spans="1:24">
      <c r="A462" s="110">
        <v>42810</v>
      </c>
      <c r="B462" s="111">
        <v>1.9056063809999999</v>
      </c>
      <c r="C462" s="111">
        <v>1.626253245</v>
      </c>
      <c r="D462" s="111">
        <v>1.8033741679999999</v>
      </c>
      <c r="E462" s="111">
        <v>1.43196872</v>
      </c>
      <c r="F462" s="111">
        <v>1.099158917</v>
      </c>
      <c r="G462" s="111">
        <v>1.3859234890000001</v>
      </c>
      <c r="H462" s="112">
        <v>1.02359551224</v>
      </c>
      <c r="Q462" s="110"/>
      <c r="R462" s="111"/>
      <c r="S462" s="111"/>
      <c r="T462" s="111"/>
      <c r="U462" s="111"/>
      <c r="V462" s="111"/>
      <c r="W462" s="111"/>
      <c r="X462" s="112"/>
    </row>
    <row r="463" spans="1:24">
      <c r="A463" s="110">
        <v>42811</v>
      </c>
      <c r="B463" s="111">
        <v>1.907321598</v>
      </c>
      <c r="C463" s="111">
        <v>1.6370231340000001</v>
      </c>
      <c r="D463" s="111">
        <v>1.7848414690000001</v>
      </c>
      <c r="E463" s="111">
        <v>1.3425068389999999</v>
      </c>
      <c r="F463" s="111">
        <v>1.095213623</v>
      </c>
      <c r="G463" s="111">
        <v>1.3522436959999999</v>
      </c>
      <c r="H463" s="112">
        <v>1.0245294255599999</v>
      </c>
      <c r="Q463" s="110"/>
      <c r="R463" s="111"/>
      <c r="S463" s="111"/>
      <c r="T463" s="111"/>
      <c r="U463" s="111"/>
      <c r="V463" s="111"/>
      <c r="W463" s="111"/>
      <c r="X463" s="112"/>
    </row>
    <row r="464" spans="1:24">
      <c r="A464" s="110">
        <v>42814</v>
      </c>
      <c r="B464" s="111">
        <v>1.9021759460000001</v>
      </c>
      <c r="C464" s="111">
        <v>1.635484578</v>
      </c>
      <c r="D464" s="111">
        <v>1.7777135070000001</v>
      </c>
      <c r="E464" s="111">
        <v>1.3321999849999999</v>
      </c>
      <c r="F464" s="111">
        <v>1.099158917</v>
      </c>
      <c r="G464" s="111">
        <v>1.3511210360000001</v>
      </c>
      <c r="H464" s="112">
        <v>1.02291131996</v>
      </c>
      <c r="Q464" s="110"/>
      <c r="R464" s="111"/>
      <c r="S464" s="111"/>
      <c r="T464" s="111"/>
      <c r="U464" s="111"/>
      <c r="V464" s="111"/>
      <c r="W464" s="111"/>
      <c r="X464" s="112"/>
    </row>
    <row r="465" spans="1:24">
      <c r="A465" s="110">
        <v>42815</v>
      </c>
      <c r="B465" s="111">
        <v>1.9021759460000001</v>
      </c>
      <c r="C465" s="111">
        <v>1.6308689110000001</v>
      </c>
      <c r="D465" s="111">
        <v>1.7819902839999999</v>
      </c>
      <c r="E465" s="111">
        <v>1.30899912</v>
      </c>
      <c r="F465" s="111">
        <v>1.1023151529999999</v>
      </c>
      <c r="G465" s="111">
        <v>1.3219318819999999</v>
      </c>
      <c r="H465" s="112">
        <v>1.0140898214399998</v>
      </c>
      <c r="Q465" s="110"/>
      <c r="R465" s="111"/>
      <c r="S465" s="111"/>
      <c r="T465" s="111"/>
      <c r="U465" s="111"/>
      <c r="V465" s="111"/>
      <c r="W465" s="111"/>
      <c r="X465" s="112"/>
    </row>
    <row r="466" spans="1:24">
      <c r="A466" s="110">
        <v>42816</v>
      </c>
      <c r="B466" s="111">
        <v>1.8935998599999999</v>
      </c>
      <c r="C466" s="111">
        <v>1.6277918</v>
      </c>
      <c r="D466" s="111">
        <v>1.780564692</v>
      </c>
      <c r="E466" s="111">
        <v>1.29241826</v>
      </c>
      <c r="F466" s="111">
        <v>1.0841668</v>
      </c>
      <c r="G466" s="111">
        <v>1.3191252330000001</v>
      </c>
      <c r="H466" s="112">
        <v>1.01139982692</v>
      </c>
      <c r="Q466" s="110"/>
      <c r="R466" s="111"/>
      <c r="S466" s="111"/>
      <c r="T466" s="111"/>
      <c r="U466" s="111"/>
      <c r="V466" s="111"/>
      <c r="W466" s="111"/>
      <c r="X466" s="112"/>
    </row>
    <row r="467" spans="1:24">
      <c r="A467" s="110">
        <v>42817</v>
      </c>
      <c r="B467" s="111">
        <v>1.883308556</v>
      </c>
      <c r="C467" s="111">
        <v>1.620099022</v>
      </c>
      <c r="D467" s="111">
        <v>1.794820614</v>
      </c>
      <c r="E467" s="111">
        <v>1.311593316</v>
      </c>
      <c r="F467" s="111">
        <v>1.0810105649999999</v>
      </c>
      <c r="G467" s="111">
        <v>1.325861191</v>
      </c>
      <c r="H467" s="112">
        <v>1.02438410192</v>
      </c>
      <c r="Q467" s="110"/>
      <c r="R467" s="111"/>
      <c r="S467" s="111"/>
      <c r="T467" s="111"/>
      <c r="U467" s="111"/>
      <c r="V467" s="111"/>
      <c r="W467" s="111"/>
      <c r="X467" s="112"/>
    </row>
    <row r="468" spans="1:24">
      <c r="A468" s="110">
        <v>42818</v>
      </c>
      <c r="B468" s="111">
        <v>1.8781629049999999</v>
      </c>
      <c r="C468" s="111">
        <v>1.6077905779999999</v>
      </c>
      <c r="D468" s="111">
        <v>1.7848414690000001</v>
      </c>
      <c r="E468" s="111">
        <v>1.314197515</v>
      </c>
      <c r="F468" s="111">
        <v>1.0904792699999999</v>
      </c>
      <c r="G468" s="111">
        <v>1.33315848</v>
      </c>
      <c r="H468" s="112">
        <v>1.02414459656</v>
      </c>
      <c r="Q468" s="110"/>
      <c r="R468" s="111"/>
      <c r="S468" s="111"/>
      <c r="T468" s="111"/>
      <c r="U468" s="111"/>
      <c r="V468" s="111"/>
      <c r="W468" s="111"/>
      <c r="X468" s="112"/>
    </row>
    <row r="469" spans="1:24">
      <c r="A469" s="110">
        <v>42821</v>
      </c>
      <c r="B469" s="111">
        <v>1.8592955149999999</v>
      </c>
      <c r="C469" s="111">
        <v>1.6077905779999999</v>
      </c>
      <c r="D469" s="111">
        <v>1.796246206</v>
      </c>
      <c r="E469" s="111">
        <v>1.3061498460000001</v>
      </c>
      <c r="F469" s="111">
        <v>1.0604950360000001</v>
      </c>
      <c r="G469" s="111">
        <v>1.324177202</v>
      </c>
      <c r="H469" s="112">
        <v>1.0194773475200001</v>
      </c>
      <c r="Q469" s="110"/>
      <c r="R469" s="111"/>
      <c r="S469" s="111"/>
      <c r="T469" s="111"/>
      <c r="U469" s="111"/>
      <c r="V469" s="111"/>
      <c r="W469" s="111"/>
      <c r="X469" s="112"/>
    </row>
    <row r="470" spans="1:24">
      <c r="A470" s="110">
        <v>42822</v>
      </c>
      <c r="B470" s="111">
        <v>1.8661563839999999</v>
      </c>
      <c r="C470" s="111">
        <v>1.6154833559999999</v>
      </c>
      <c r="D470" s="111">
        <v>1.7990973910000001</v>
      </c>
      <c r="E470" s="111">
        <v>1.3084610219999999</v>
      </c>
      <c r="F470" s="111">
        <v>1.0746980939999999</v>
      </c>
      <c r="G470" s="111">
        <v>1.339894439</v>
      </c>
      <c r="H470" s="112">
        <v>1.0303172611199998</v>
      </c>
      <c r="Q470" s="110"/>
      <c r="R470" s="111"/>
      <c r="S470" s="111"/>
      <c r="T470" s="111"/>
      <c r="U470" s="111"/>
      <c r="V470" s="111"/>
      <c r="W470" s="111"/>
      <c r="X470" s="112"/>
    </row>
    <row r="471" spans="1:24">
      <c r="A471" s="110">
        <v>42823</v>
      </c>
      <c r="B471" s="111">
        <v>1.8867389910000001</v>
      </c>
      <c r="C471" s="111">
        <v>1.521631465</v>
      </c>
      <c r="D471" s="111">
        <v>1.8147789050000001</v>
      </c>
      <c r="E471" s="111">
        <v>1.3112494260000001</v>
      </c>
      <c r="F471" s="111">
        <v>1.0746980939999999</v>
      </c>
      <c r="G471" s="111">
        <v>1.329790501</v>
      </c>
      <c r="H471" s="112">
        <v>1.0246728247599999</v>
      </c>
      <c r="Q471" s="110"/>
      <c r="R471" s="111"/>
      <c r="S471" s="111"/>
      <c r="T471" s="111"/>
      <c r="U471" s="111"/>
      <c r="V471" s="111"/>
      <c r="W471" s="111"/>
      <c r="X471" s="112"/>
    </row>
    <row r="472" spans="1:24">
      <c r="A472" s="110">
        <v>42824</v>
      </c>
      <c r="B472" s="111">
        <v>1.894457469</v>
      </c>
      <c r="C472" s="111">
        <v>1.526247132</v>
      </c>
      <c r="D472" s="111">
        <v>1.74064811</v>
      </c>
      <c r="E472" s="111">
        <v>1.3270938699999999</v>
      </c>
      <c r="F472" s="111">
        <v>1.0865339759999999</v>
      </c>
      <c r="G472" s="111">
        <v>1.323615872</v>
      </c>
      <c r="H472" s="112">
        <v>1.0301841491599999</v>
      </c>
      <c r="Q472" s="110"/>
      <c r="R472" s="111"/>
      <c r="S472" s="111"/>
      <c r="T472" s="111"/>
      <c r="U472" s="111"/>
      <c r="V472" s="111"/>
      <c r="W472" s="111"/>
      <c r="X472" s="112"/>
    </row>
    <row r="473" spans="1:24">
      <c r="A473" s="110">
        <v>42825</v>
      </c>
      <c r="B473" s="111">
        <v>1.7803955199999999</v>
      </c>
      <c r="C473" s="111">
        <v>1.53393991</v>
      </c>
      <c r="D473" s="111">
        <v>1.7520528470000001</v>
      </c>
      <c r="E473" s="111">
        <v>1.3342086390000001</v>
      </c>
      <c r="F473" s="111">
        <v>1.0739090360000001</v>
      </c>
      <c r="G473" s="111">
        <v>1.33315848</v>
      </c>
      <c r="H473" s="112">
        <v>1.0330304333199998</v>
      </c>
      <c r="Q473" s="110"/>
      <c r="R473" s="111"/>
      <c r="S473" s="111"/>
      <c r="T473" s="111"/>
      <c r="U473" s="111"/>
      <c r="V473" s="111"/>
      <c r="W473" s="111"/>
      <c r="X473" s="112"/>
    </row>
    <row r="474" spans="1:24">
      <c r="A474" s="110">
        <v>42828</v>
      </c>
      <c r="B474" s="111">
        <v>1.775249869</v>
      </c>
      <c r="C474" s="111">
        <v>1.5185543539999999</v>
      </c>
      <c r="D474" s="111">
        <v>1.737796925</v>
      </c>
      <c r="E474" s="111">
        <v>1.3328085510000001</v>
      </c>
      <c r="F474" s="111">
        <v>1.0841668</v>
      </c>
      <c r="G474" s="111">
        <v>1.3370877889999999</v>
      </c>
      <c r="H474" s="112">
        <v>1.0194434227199998</v>
      </c>
      <c r="Q474" s="110"/>
      <c r="R474" s="111"/>
      <c r="S474" s="111"/>
      <c r="T474" s="111"/>
      <c r="U474" s="111"/>
      <c r="V474" s="111"/>
      <c r="W474" s="111"/>
      <c r="X474" s="112"/>
    </row>
    <row r="475" spans="1:24">
      <c r="A475" s="110">
        <v>42829</v>
      </c>
      <c r="B475" s="111">
        <v>1.768389</v>
      </c>
      <c r="C475" s="111">
        <v>1.504707354</v>
      </c>
      <c r="D475" s="111">
        <v>1.7221154110000001</v>
      </c>
      <c r="E475" s="111">
        <v>1.3102580539999999</v>
      </c>
      <c r="F475" s="111">
        <v>1.066018447</v>
      </c>
      <c r="G475" s="111">
        <v>1.3432624179999999</v>
      </c>
      <c r="H475" s="112">
        <v>1.01674501876</v>
      </c>
      <c r="Q475" s="110"/>
      <c r="R475" s="111"/>
      <c r="S475" s="111"/>
      <c r="T475" s="111"/>
      <c r="U475" s="111"/>
      <c r="V475" s="111"/>
      <c r="W475" s="111"/>
      <c r="X475" s="112"/>
    </row>
    <row r="476" spans="1:24">
      <c r="A476" s="110">
        <v>42830</v>
      </c>
      <c r="B476" s="111">
        <v>1.766673782</v>
      </c>
      <c r="C476" s="111">
        <v>1.4900910759999999</v>
      </c>
      <c r="D476" s="111">
        <v>1.707859488</v>
      </c>
      <c r="E476" s="111">
        <v>1.3165683930000001</v>
      </c>
      <c r="F476" s="111">
        <v>1.072330918</v>
      </c>
      <c r="G476" s="111">
        <v>1.3505597060000001</v>
      </c>
      <c r="H476" s="112">
        <v>1.01659180732</v>
      </c>
      <c r="I476" s="112"/>
      <c r="J476" s="112"/>
      <c r="K476" s="112"/>
      <c r="Q476" s="110"/>
      <c r="R476" s="111"/>
      <c r="S476" s="111"/>
      <c r="T476" s="111"/>
      <c r="U476" s="111"/>
      <c r="V476" s="111"/>
      <c r="W476" s="111"/>
      <c r="X476" s="112"/>
    </row>
    <row r="477" spans="1:24">
      <c r="A477" s="110">
        <v>42831</v>
      </c>
      <c r="B477" s="111">
        <v>1.769246608</v>
      </c>
      <c r="C477" s="111">
        <v>1.5054766319999999</v>
      </c>
      <c r="D477" s="111">
        <v>1.719264226</v>
      </c>
      <c r="E477" s="111">
        <v>1.3244018289999999</v>
      </c>
      <c r="F477" s="111">
        <v>1.0754871530000001</v>
      </c>
      <c r="G477" s="111">
        <v>1.340455768</v>
      </c>
      <c r="H477" s="112">
        <v>1.02387327096</v>
      </c>
      <c r="Q477" s="110"/>
      <c r="R477" s="111"/>
      <c r="S477" s="111"/>
      <c r="T477" s="111"/>
      <c r="U477" s="111"/>
      <c r="V477" s="111"/>
      <c r="W477" s="111"/>
      <c r="X477" s="112"/>
    </row>
    <row r="478" spans="1:24">
      <c r="A478" s="110">
        <v>42832</v>
      </c>
      <c r="B478" s="111">
        <v>1.758955305</v>
      </c>
      <c r="C478" s="111">
        <v>1.508553743</v>
      </c>
      <c r="D478" s="111">
        <v>1.7149874490000001</v>
      </c>
      <c r="E478" s="111">
        <v>1.3212231459999999</v>
      </c>
      <c r="F478" s="111">
        <v>1.0715418590000001</v>
      </c>
      <c r="G478" s="111">
        <v>1.3196865630000001</v>
      </c>
      <c r="H478" s="112">
        <v>1.0244175007999998</v>
      </c>
      <c r="Q478" s="110"/>
      <c r="R478" s="111"/>
      <c r="S478" s="111"/>
      <c r="T478" s="111"/>
      <c r="U478" s="111"/>
      <c r="V478" s="111"/>
      <c r="W478" s="111"/>
      <c r="X478" s="112"/>
    </row>
    <row r="479" spans="1:24">
      <c r="A479" s="110">
        <v>42835</v>
      </c>
      <c r="B479" s="111">
        <v>1.7649585649999999</v>
      </c>
      <c r="C479" s="111">
        <v>1.5077844650000001</v>
      </c>
      <c r="D479" s="111">
        <v>1.7278177800000001</v>
      </c>
      <c r="E479" s="111">
        <v>1.3175805469999999</v>
      </c>
      <c r="F479" s="111">
        <v>1.072330918</v>
      </c>
      <c r="G479" s="111">
        <v>1.3213705520000001</v>
      </c>
      <c r="H479" s="112">
        <v>1.02026941484</v>
      </c>
      <c r="Q479" s="110"/>
      <c r="R479" s="111"/>
      <c r="S479" s="111"/>
      <c r="T479" s="111"/>
      <c r="U479" s="111"/>
      <c r="V479" s="111"/>
      <c r="W479" s="111"/>
      <c r="X479" s="112"/>
    </row>
    <row r="480" spans="1:24">
      <c r="A480" s="110">
        <v>42836</v>
      </c>
      <c r="B480" s="111">
        <v>1.7675313909999999</v>
      </c>
      <c r="C480" s="111">
        <v>1.5154772430000001</v>
      </c>
      <c r="D480" s="111">
        <v>1.7278177800000001</v>
      </c>
      <c r="E480" s="111">
        <v>1.3189345450000001</v>
      </c>
      <c r="F480" s="111">
        <v>1.0675965650000001</v>
      </c>
      <c r="G480" s="111">
        <v>1.311266614</v>
      </c>
      <c r="H480" s="112">
        <v>1.0108969219200001</v>
      </c>
      <c r="Q480" s="110"/>
      <c r="R480" s="111"/>
      <c r="S480" s="111"/>
      <c r="T480" s="111"/>
      <c r="U480" s="111"/>
      <c r="V480" s="111"/>
      <c r="W480" s="111"/>
      <c r="X480" s="112"/>
    </row>
    <row r="481" spans="1:24">
      <c r="A481" s="110">
        <v>42837</v>
      </c>
      <c r="B481" s="111">
        <v>1.7769650859999999</v>
      </c>
      <c r="C481" s="111">
        <v>1.5147079649999999</v>
      </c>
      <c r="D481" s="111">
        <v>1.7249665949999999</v>
      </c>
      <c r="E481" s="111">
        <v>1.3235012509999999</v>
      </c>
      <c r="F481" s="111">
        <v>1.0786433879999999</v>
      </c>
      <c r="G481" s="111">
        <v>1.318563903</v>
      </c>
      <c r="H481" s="112">
        <v>1.0074703121599999</v>
      </c>
      <c r="Q481" s="110"/>
      <c r="R481" s="111"/>
      <c r="S481" s="111"/>
      <c r="T481" s="111"/>
      <c r="U481" s="111"/>
      <c r="V481" s="111"/>
      <c r="W481" s="111"/>
      <c r="X481" s="112"/>
    </row>
    <row r="482" spans="1:24">
      <c r="A482" s="110">
        <v>42843</v>
      </c>
      <c r="B482" s="111">
        <v>1.744375958</v>
      </c>
      <c r="C482" s="111">
        <v>1.4885525209999999</v>
      </c>
      <c r="D482" s="111">
        <v>1.702157119</v>
      </c>
      <c r="E482" s="111">
        <v>1.31169191</v>
      </c>
      <c r="F482" s="111">
        <v>1.0518153889999999</v>
      </c>
      <c r="G482" s="111">
        <v>1.2994786869999999</v>
      </c>
      <c r="H482" s="112">
        <v>0.98961733608000002</v>
      </c>
      <c r="Q482" s="110"/>
      <c r="R482" s="111"/>
      <c r="S482" s="111"/>
      <c r="T482" s="111"/>
      <c r="U482" s="111"/>
      <c r="V482" s="111"/>
      <c r="W482" s="111"/>
      <c r="X482" s="112"/>
    </row>
    <row r="483" spans="1:24">
      <c r="A483" s="110">
        <v>42844</v>
      </c>
      <c r="B483" s="111">
        <v>1.7495216099999999</v>
      </c>
      <c r="C483" s="111">
        <v>1.507015188</v>
      </c>
      <c r="D483" s="111">
        <v>1.7320945560000001</v>
      </c>
      <c r="E483" s="111">
        <v>1.3197656790000001</v>
      </c>
      <c r="F483" s="111">
        <v>1.054971624</v>
      </c>
      <c r="G483" s="111">
        <v>1.3073373049999999</v>
      </c>
      <c r="H483" s="112">
        <v>1.0095981191199999</v>
      </c>
      <c r="Q483" s="110"/>
      <c r="R483" s="111"/>
      <c r="S483" s="111"/>
      <c r="T483" s="111"/>
      <c r="U483" s="111"/>
      <c r="V483" s="111"/>
      <c r="W483" s="111"/>
      <c r="X483" s="112"/>
    </row>
    <row r="484" spans="1:24">
      <c r="A484" s="110">
        <v>42845</v>
      </c>
      <c r="B484" s="111">
        <v>1.753809653</v>
      </c>
      <c r="C484" s="111">
        <v>1.5108615759999999</v>
      </c>
      <c r="D484" s="111">
        <v>1.737796925</v>
      </c>
      <c r="E484" s="111">
        <v>1.330144303</v>
      </c>
      <c r="F484" s="111">
        <v>1.0541825650000001</v>
      </c>
      <c r="G484" s="111">
        <v>1.323615872</v>
      </c>
      <c r="H484" s="112">
        <v>1.0155877658000001</v>
      </c>
      <c r="Q484" s="110"/>
      <c r="R484" s="111"/>
      <c r="S484" s="111"/>
      <c r="T484" s="111"/>
      <c r="U484" s="111"/>
      <c r="V484" s="111"/>
      <c r="W484" s="111"/>
      <c r="X484" s="112"/>
    </row>
    <row r="485" spans="1:24">
      <c r="A485" s="110">
        <v>42846</v>
      </c>
      <c r="B485" s="111">
        <v>1.756382479</v>
      </c>
      <c r="C485" s="111">
        <v>1.512400132</v>
      </c>
      <c r="D485" s="111">
        <v>1.7263921870000001</v>
      </c>
      <c r="E485" s="111">
        <v>1.3335084349999999</v>
      </c>
      <c r="F485" s="111">
        <v>1.0565497420000001</v>
      </c>
      <c r="G485" s="111">
        <v>1.318002573</v>
      </c>
      <c r="H485" s="112">
        <v>1.0196577527599999</v>
      </c>
      <c r="Q485" s="110"/>
      <c r="R485" s="111"/>
      <c r="S485" s="111"/>
      <c r="T485" s="111"/>
      <c r="U485" s="111"/>
      <c r="V485" s="111"/>
      <c r="W485" s="111"/>
      <c r="X485" s="112"/>
    </row>
    <row r="486" spans="1:24">
      <c r="A486" s="110">
        <v>42849</v>
      </c>
      <c r="B486" s="111">
        <v>1.8138422569999999</v>
      </c>
      <c r="C486" s="111">
        <v>1.5631724659999999</v>
      </c>
      <c r="D486" s="111">
        <v>1.786267061</v>
      </c>
      <c r="E486" s="111">
        <v>1.3652826330000001</v>
      </c>
      <c r="F486" s="111">
        <v>1.0833777410000001</v>
      </c>
      <c r="G486" s="111">
        <v>1.3572956650000001</v>
      </c>
      <c r="H486" s="112">
        <v>1.0715258667599998</v>
      </c>
      <c r="Q486" s="110"/>
      <c r="R486" s="111"/>
      <c r="S486" s="111"/>
      <c r="T486" s="111"/>
      <c r="U486" s="111"/>
      <c r="V486" s="111"/>
      <c r="W486" s="111"/>
      <c r="X486" s="112"/>
    </row>
    <row r="487" spans="1:24">
      <c r="A487" s="110">
        <v>42850</v>
      </c>
      <c r="B487" s="111">
        <v>1.79325965</v>
      </c>
      <c r="C487" s="111">
        <v>1.566249577</v>
      </c>
      <c r="D487" s="111">
        <v>1.7734367310000001</v>
      </c>
      <c r="E487" s="111">
        <v>1.371155962</v>
      </c>
      <c r="F487" s="111">
        <v>1.093635506</v>
      </c>
      <c r="G487" s="111">
        <v>1.359540985</v>
      </c>
      <c r="H487" s="112">
        <v>1.0795039548000001</v>
      </c>
      <c r="Q487" s="110"/>
      <c r="R487" s="111"/>
      <c r="S487" s="111"/>
      <c r="T487" s="111"/>
      <c r="U487" s="111"/>
      <c r="V487" s="111"/>
      <c r="W487" s="111"/>
      <c r="X487" s="112"/>
    </row>
    <row r="488" spans="1:24">
      <c r="A488" s="110">
        <v>42851</v>
      </c>
      <c r="B488" s="111">
        <v>1.9499143430000001</v>
      </c>
      <c r="C488" s="111">
        <v>1.550864021</v>
      </c>
      <c r="D488" s="111">
        <v>1.754904032</v>
      </c>
      <c r="E488" s="111">
        <v>1.3533309360000001</v>
      </c>
      <c r="F488" s="111">
        <v>1.0486591540000001</v>
      </c>
      <c r="G488" s="111">
        <v>1.3584183249999999</v>
      </c>
      <c r="H488" s="112">
        <v>1.07725046944</v>
      </c>
      <c r="Q488" s="110"/>
      <c r="R488" s="111"/>
      <c r="S488" s="111"/>
      <c r="T488" s="111"/>
      <c r="U488" s="111"/>
      <c r="V488" s="111"/>
      <c r="W488" s="111"/>
      <c r="X488" s="112"/>
    </row>
    <row r="489" spans="1:24">
      <c r="A489" s="110">
        <v>42852</v>
      </c>
      <c r="B489" s="111">
        <v>1.9303406329999999</v>
      </c>
      <c r="C489" s="111">
        <v>1.5462483549999999</v>
      </c>
      <c r="D489" s="111">
        <v>1.8152398540000001</v>
      </c>
      <c r="E489" s="111">
        <v>1.359042729</v>
      </c>
      <c r="F489" s="111">
        <v>1.049448213</v>
      </c>
      <c r="G489" s="111">
        <v>1.3584183249999999</v>
      </c>
      <c r="H489" s="112">
        <v>1.0636263592799999</v>
      </c>
      <c r="Q489" s="110"/>
      <c r="R489" s="111"/>
      <c r="S489" s="111"/>
      <c r="T489" s="111"/>
      <c r="U489" s="111"/>
      <c r="V489" s="111"/>
      <c r="W489" s="111"/>
      <c r="X489" s="112"/>
    </row>
    <row r="490" spans="1:24">
      <c r="A490" s="110">
        <v>42853</v>
      </c>
      <c r="B490" s="111">
        <v>1.9564389129999999</v>
      </c>
      <c r="C490" s="111">
        <v>1.6759352789999999</v>
      </c>
      <c r="D490" s="111">
        <v>1.8550865830000001</v>
      </c>
      <c r="E490" s="111">
        <v>1.477345219</v>
      </c>
      <c r="F490" s="111">
        <v>1.0581278590000001</v>
      </c>
      <c r="G490" s="111">
        <v>1.3920981180000001</v>
      </c>
      <c r="H490" s="112">
        <v>1.06898673272</v>
      </c>
      <c r="Q490" s="110"/>
      <c r="R490" s="111"/>
      <c r="S490" s="111"/>
      <c r="T490" s="111"/>
      <c r="U490" s="111"/>
      <c r="V490" s="111"/>
      <c r="W490" s="111"/>
      <c r="X490" s="112"/>
    </row>
    <row r="491" spans="1:24">
      <c r="A491" s="110">
        <v>42857</v>
      </c>
      <c r="B491" s="111">
        <v>1.96109932</v>
      </c>
      <c r="C491" s="111">
        <v>1.6841506479999999</v>
      </c>
      <c r="D491" s="111">
        <v>1.860989802</v>
      </c>
      <c r="E491" s="111">
        <v>1.496264907</v>
      </c>
      <c r="F491" s="111">
        <v>1.0822224250000001</v>
      </c>
      <c r="G491" s="111">
        <v>1.439676733</v>
      </c>
      <c r="H491" s="112">
        <v>1.07872393004</v>
      </c>
      <c r="Q491" s="110"/>
      <c r="R491" s="111"/>
      <c r="S491" s="111"/>
      <c r="T491" s="111"/>
      <c r="U491" s="111"/>
      <c r="V491" s="111"/>
      <c r="W491" s="111"/>
      <c r="X491" s="112"/>
    </row>
    <row r="492" spans="1:24">
      <c r="A492" s="110">
        <v>42858</v>
      </c>
      <c r="B492" s="111">
        <v>1.973216378</v>
      </c>
      <c r="C492" s="111">
        <v>1.7087967550000001</v>
      </c>
      <c r="D492" s="111">
        <v>1.87279624</v>
      </c>
      <c r="E492" s="111">
        <v>1.5110604860000001</v>
      </c>
      <c r="F492" s="111">
        <v>1.0853144889999999</v>
      </c>
      <c r="G492" s="111">
        <v>1.440826634</v>
      </c>
      <c r="H492" s="112">
        <v>1.08085701136</v>
      </c>
      <c r="Q492" s="110"/>
      <c r="R492" s="111"/>
      <c r="S492" s="111"/>
      <c r="T492" s="111"/>
      <c r="U492" s="111"/>
      <c r="V492" s="111"/>
      <c r="W492" s="111"/>
      <c r="X492" s="112"/>
    </row>
    <row r="493" spans="1:24">
      <c r="A493" s="110">
        <v>42859</v>
      </c>
      <c r="B493" s="111">
        <v>1.9722842970000001</v>
      </c>
      <c r="C493" s="111">
        <v>1.7285136409999999</v>
      </c>
      <c r="D493" s="111">
        <v>1.8668930210000001</v>
      </c>
      <c r="E493" s="111">
        <v>1.517555864</v>
      </c>
      <c r="F493" s="111">
        <v>1.0969097290000001</v>
      </c>
      <c r="G493" s="111">
        <v>1.4534755509999999</v>
      </c>
      <c r="H493" s="112">
        <v>1.1023825111600001</v>
      </c>
      <c r="Q493" s="110"/>
      <c r="R493" s="111"/>
      <c r="S493" s="111"/>
      <c r="T493" s="111"/>
      <c r="U493" s="111"/>
      <c r="V493" s="111"/>
      <c r="W493" s="111"/>
      <c r="X493" s="112"/>
    </row>
    <row r="494" spans="1:24">
      <c r="A494" s="110">
        <v>42860</v>
      </c>
      <c r="B494" s="111">
        <v>1.985333437</v>
      </c>
      <c r="C494" s="111">
        <v>1.7350859359999999</v>
      </c>
      <c r="D494" s="111">
        <v>1.880175264</v>
      </c>
      <c r="E494" s="111">
        <v>1.5217765969999999</v>
      </c>
      <c r="F494" s="111">
        <v>1.1000017929999999</v>
      </c>
      <c r="G494" s="111">
        <v>1.4661244680000001</v>
      </c>
      <c r="H494" s="112">
        <v>1.1238877575999999</v>
      </c>
      <c r="Q494" s="110"/>
      <c r="R494" s="111"/>
      <c r="S494" s="111"/>
      <c r="T494" s="111"/>
      <c r="U494" s="111"/>
      <c r="V494" s="111"/>
      <c r="W494" s="111"/>
      <c r="X494" s="112"/>
    </row>
    <row r="495" spans="1:24">
      <c r="A495" s="110">
        <v>42863</v>
      </c>
      <c r="B495" s="111">
        <v>1.973216378</v>
      </c>
      <c r="C495" s="111">
        <v>1.7285136409999999</v>
      </c>
      <c r="D495" s="111">
        <v>1.8624656070000001</v>
      </c>
      <c r="E495" s="111">
        <v>1.5143368420000001</v>
      </c>
      <c r="F495" s="111">
        <v>1.1023208410000001</v>
      </c>
      <c r="G495" s="111">
        <v>1.4770485330000001</v>
      </c>
      <c r="H495" s="112">
        <v>1.11545825372</v>
      </c>
      <c r="Q495" s="110"/>
      <c r="R495" s="111"/>
      <c r="S495" s="111"/>
      <c r="T495" s="111"/>
      <c r="U495" s="111"/>
      <c r="V495" s="111"/>
      <c r="W495" s="111"/>
      <c r="X495" s="112"/>
    </row>
    <row r="496" spans="1:24">
      <c r="A496" s="110">
        <v>42864</v>
      </c>
      <c r="B496" s="111">
        <v>2.012363798</v>
      </c>
      <c r="C496" s="111">
        <v>1.7498735999999999</v>
      </c>
      <c r="D496" s="111">
        <v>1.880175264</v>
      </c>
      <c r="E496" s="111">
        <v>1.516610427</v>
      </c>
      <c r="F496" s="111">
        <v>1.130149418</v>
      </c>
      <c r="G496" s="111">
        <v>1.4804982369999999</v>
      </c>
      <c r="H496" s="112">
        <v>1.1058603573200001</v>
      </c>
      <c r="Q496" s="110"/>
      <c r="R496" s="111"/>
      <c r="S496" s="111"/>
      <c r="T496" s="111"/>
      <c r="U496" s="111"/>
      <c r="V496" s="111"/>
      <c r="W496" s="111"/>
      <c r="X496" s="112"/>
    </row>
    <row r="497" spans="1:24">
      <c r="A497" s="110">
        <v>42865</v>
      </c>
      <c r="B497" s="111">
        <v>2.0188883679999998</v>
      </c>
      <c r="C497" s="111">
        <v>1.7580889689999999</v>
      </c>
      <c r="D497" s="111">
        <v>1.884602678</v>
      </c>
      <c r="E497" s="111">
        <v>1.5155773109999999</v>
      </c>
      <c r="F497" s="111">
        <v>1.1278303700000001</v>
      </c>
      <c r="G497" s="111">
        <v>1.4718739759999999</v>
      </c>
      <c r="H497" s="112">
        <v>1.0869801446</v>
      </c>
      <c r="Q497" s="110"/>
      <c r="R497" s="111"/>
      <c r="S497" s="111"/>
      <c r="T497" s="111"/>
      <c r="U497" s="111"/>
      <c r="V497" s="111"/>
      <c r="W497" s="111"/>
      <c r="X497" s="112"/>
    </row>
    <row r="498" spans="1:24">
      <c r="A498" s="110">
        <v>42866</v>
      </c>
      <c r="B498" s="111">
        <v>2.0095675540000002</v>
      </c>
      <c r="C498" s="111">
        <v>1.7433013049999999</v>
      </c>
      <c r="D498" s="111">
        <v>1.865417216</v>
      </c>
      <c r="E498" s="111">
        <v>1.5229258649999999</v>
      </c>
      <c r="F498" s="111">
        <v>1.13556053</v>
      </c>
      <c r="G498" s="111">
        <v>1.4661244680000001</v>
      </c>
      <c r="H498" s="112">
        <v>1.0727527650000004</v>
      </c>
      <c r="Q498" s="110"/>
      <c r="R498" s="111"/>
      <c r="S498" s="111"/>
      <c r="T498" s="111"/>
      <c r="U498" s="111"/>
      <c r="V498" s="111"/>
      <c r="W498" s="111"/>
      <c r="X498" s="112"/>
    </row>
    <row r="499" spans="1:24">
      <c r="A499" s="110">
        <v>42870</v>
      </c>
      <c r="B499" s="111">
        <v>2.0226166939999999</v>
      </c>
      <c r="C499" s="111">
        <v>1.748230526</v>
      </c>
      <c r="D499" s="111">
        <v>1.8757478489999999</v>
      </c>
      <c r="E499" s="111">
        <v>1.5207490429999999</v>
      </c>
      <c r="F499" s="111">
        <v>1.1432906899999999</v>
      </c>
      <c r="G499" s="111">
        <v>1.47474873</v>
      </c>
      <c r="H499" s="112">
        <v>1.0925706284800001</v>
      </c>
      <c r="Q499" s="110"/>
      <c r="R499" s="111"/>
      <c r="S499" s="111"/>
      <c r="T499" s="111"/>
      <c r="U499" s="111"/>
      <c r="V499" s="111"/>
      <c r="W499" s="111"/>
      <c r="X499" s="112"/>
    </row>
    <row r="500" spans="1:24">
      <c r="A500" s="110">
        <v>42871</v>
      </c>
      <c r="B500" s="111">
        <v>2.0132958799999998</v>
      </c>
      <c r="C500" s="111">
        <v>1.7433013049999999</v>
      </c>
      <c r="D500" s="111">
        <v>1.8668930210000001</v>
      </c>
      <c r="E500" s="111">
        <v>1.5127378440000001</v>
      </c>
      <c r="F500" s="111">
        <v>1.1440637060000001</v>
      </c>
      <c r="G500" s="111">
        <v>1.4730238769999999</v>
      </c>
      <c r="H500" s="112">
        <v>1.08953965492</v>
      </c>
      <c r="Q500" s="110"/>
      <c r="R500" s="111"/>
      <c r="S500" s="111"/>
      <c r="T500" s="111"/>
      <c r="U500" s="111"/>
      <c r="V500" s="111"/>
      <c r="W500" s="111"/>
      <c r="X500" s="112"/>
    </row>
    <row r="501" spans="1:24">
      <c r="A501" s="110">
        <v>42873</v>
      </c>
      <c r="B501" s="111">
        <v>1.936865203</v>
      </c>
      <c r="C501" s="111">
        <v>1.710439829</v>
      </c>
      <c r="D501" s="111">
        <v>1.832949511</v>
      </c>
      <c r="E501" s="111">
        <v>1.5014984179999999</v>
      </c>
      <c r="F501" s="111">
        <v>1.1146890970000001</v>
      </c>
      <c r="G501" s="111">
        <v>1.4356520770000001</v>
      </c>
      <c r="H501" s="112">
        <v>1.0682879381199999</v>
      </c>
      <c r="Q501" s="110"/>
      <c r="R501" s="111"/>
      <c r="S501" s="111"/>
      <c r="T501" s="111"/>
      <c r="U501" s="111"/>
      <c r="V501" s="111"/>
      <c r="W501" s="111"/>
      <c r="X501" s="112"/>
    </row>
    <row r="502" spans="1:24">
      <c r="A502" s="110">
        <v>42874</v>
      </c>
      <c r="B502" s="111">
        <v>1.9219519</v>
      </c>
      <c r="C502" s="111">
        <v>1.7285136409999999</v>
      </c>
      <c r="D502" s="111">
        <v>1.843280145</v>
      </c>
      <c r="E502" s="111">
        <v>1.5350041699999999</v>
      </c>
      <c r="F502" s="111">
        <v>1.1278303700000001</v>
      </c>
      <c r="G502" s="111">
        <v>1.444851289</v>
      </c>
      <c r="H502" s="112">
        <v>1.0903567844399999</v>
      </c>
      <c r="Q502" s="110"/>
      <c r="R502" s="111"/>
      <c r="S502" s="111"/>
      <c r="T502" s="111"/>
      <c r="U502" s="111"/>
      <c r="V502" s="111"/>
      <c r="W502" s="111"/>
      <c r="X502" s="112"/>
    </row>
    <row r="503" spans="1:24">
      <c r="A503" s="110">
        <v>42877</v>
      </c>
      <c r="B503" s="111">
        <v>1.922883981</v>
      </c>
      <c r="C503" s="111">
        <v>1.718655198</v>
      </c>
      <c r="D503" s="111">
        <v>1.8299979019999999</v>
      </c>
      <c r="E503" s="111">
        <v>1.524594531</v>
      </c>
      <c r="F503" s="111">
        <v>1.1401986260000001</v>
      </c>
      <c r="G503" s="111">
        <v>1.4431264370000001</v>
      </c>
      <c r="H503" s="112">
        <v>1.0835921640800001</v>
      </c>
      <c r="Q503" s="110"/>
      <c r="R503" s="111"/>
      <c r="S503" s="111"/>
      <c r="T503" s="111"/>
      <c r="U503" s="111"/>
      <c r="V503" s="111"/>
      <c r="W503" s="111"/>
      <c r="X503" s="112"/>
    </row>
    <row r="504" spans="1:24">
      <c r="A504" s="110">
        <v>42878</v>
      </c>
      <c r="B504" s="111">
        <v>1.9256802260000001</v>
      </c>
      <c r="C504" s="111">
        <v>1.7367290099999999</v>
      </c>
      <c r="D504" s="111">
        <v>1.832949511</v>
      </c>
      <c r="E504" s="111">
        <v>1.5336314710000001</v>
      </c>
      <c r="F504" s="111">
        <v>1.13556053</v>
      </c>
      <c r="G504" s="111">
        <v>1.4488759449999999</v>
      </c>
      <c r="H504" s="112">
        <v>1.1032143024400001</v>
      </c>
      <c r="Q504" s="110"/>
      <c r="R504" s="111"/>
      <c r="S504" s="111"/>
      <c r="T504" s="111"/>
      <c r="U504" s="111"/>
      <c r="V504" s="111"/>
      <c r="W504" s="111"/>
      <c r="X504" s="112"/>
    </row>
    <row r="505" spans="1:24">
      <c r="A505" s="110">
        <v>42879</v>
      </c>
      <c r="B505" s="111">
        <v>1.91542733</v>
      </c>
      <c r="C505" s="111">
        <v>1.731799788</v>
      </c>
      <c r="D505" s="111">
        <v>1.8078608300000001</v>
      </c>
      <c r="E505" s="111">
        <v>1.5300131180000001</v>
      </c>
      <c r="F505" s="111">
        <v>1.13169545</v>
      </c>
      <c r="G505" s="111">
        <v>1.4465761420000001</v>
      </c>
      <c r="H505" s="112">
        <v>1.1168223771199999</v>
      </c>
      <c r="Q505" s="110"/>
      <c r="R505" s="111"/>
      <c r="S505" s="111"/>
      <c r="T505" s="111"/>
      <c r="U505" s="111"/>
      <c r="V505" s="111"/>
      <c r="W505" s="111"/>
      <c r="X505" s="112"/>
    </row>
    <row r="506" spans="1:24">
      <c r="A506" s="110">
        <v>42884</v>
      </c>
      <c r="B506" s="111">
        <v>1.9144952479999999</v>
      </c>
      <c r="C506" s="111">
        <v>1.7285136409999999</v>
      </c>
      <c r="D506" s="111">
        <v>1.8063850260000001</v>
      </c>
      <c r="E506" s="111">
        <v>1.51814114</v>
      </c>
      <c r="F506" s="111">
        <v>1.127057354</v>
      </c>
      <c r="G506" s="111">
        <v>1.4345021760000001</v>
      </c>
      <c r="H506" s="112">
        <v>1.0690581560000001</v>
      </c>
      <c r="Q506" s="110"/>
      <c r="R506" s="111"/>
      <c r="S506" s="111"/>
      <c r="T506" s="111"/>
      <c r="U506" s="111"/>
      <c r="V506" s="111"/>
      <c r="W506" s="111"/>
      <c r="X506" s="112"/>
    </row>
    <row r="507" spans="1:24">
      <c r="A507" s="110">
        <v>42885</v>
      </c>
      <c r="B507" s="111">
        <v>1.9592351569999999</v>
      </c>
      <c r="C507" s="111">
        <v>1.730156714</v>
      </c>
      <c r="D507" s="111">
        <v>1.8078608300000001</v>
      </c>
      <c r="E507" s="111">
        <v>1.5156760840000001</v>
      </c>
      <c r="F507" s="111">
        <v>1.123965289</v>
      </c>
      <c r="G507" s="111">
        <v>1.4304775199999999</v>
      </c>
      <c r="H507" s="112">
        <v>1.0678442398800001</v>
      </c>
      <c r="Q507" s="110"/>
      <c r="R507" s="111"/>
      <c r="S507" s="111"/>
      <c r="T507" s="111"/>
      <c r="U507" s="111"/>
      <c r="V507" s="111"/>
      <c r="W507" s="111"/>
      <c r="X507" s="112"/>
    </row>
    <row r="508" spans="1:24">
      <c r="A508" s="110">
        <v>42886</v>
      </c>
      <c r="B508" s="111">
        <v>1.9527105870000001</v>
      </c>
      <c r="C508" s="111">
        <v>1.7219413450000001</v>
      </c>
      <c r="D508" s="111">
        <v>1.8063850260000001</v>
      </c>
      <c r="E508" s="111">
        <v>1.4939102909999999</v>
      </c>
      <c r="F508" s="111">
        <v>1.106185921</v>
      </c>
      <c r="G508" s="111">
        <v>1.429902569</v>
      </c>
      <c r="H508" s="112">
        <v>1.0643247447200002</v>
      </c>
      <c r="Q508" s="110"/>
      <c r="R508" s="111"/>
      <c r="S508" s="111"/>
      <c r="T508" s="111"/>
      <c r="U508" s="111"/>
      <c r="V508" s="111"/>
      <c r="W508" s="111"/>
      <c r="X508" s="112"/>
    </row>
    <row r="509" spans="1:24">
      <c r="A509" s="110">
        <v>42887</v>
      </c>
      <c r="B509" s="111">
        <v>1.938729366</v>
      </c>
      <c r="C509" s="111">
        <v>1.717012124</v>
      </c>
      <c r="D509" s="111">
        <v>1.794578588</v>
      </c>
      <c r="E509" s="111">
        <v>1.4968405330000001</v>
      </c>
      <c r="F509" s="111">
        <v>1.111597033</v>
      </c>
      <c r="G509" s="111">
        <v>1.4293276189999999</v>
      </c>
      <c r="H509" s="112">
        <v>1.0667575716</v>
      </c>
      <c r="Q509" s="110"/>
      <c r="R509" s="111"/>
      <c r="S509" s="111"/>
      <c r="T509" s="111"/>
      <c r="U509" s="111"/>
      <c r="V509" s="111"/>
      <c r="W509" s="111"/>
      <c r="X509" s="112"/>
    </row>
    <row r="510" spans="1:24">
      <c r="A510" s="110">
        <v>42888</v>
      </c>
      <c r="B510" s="111">
        <v>1.9350010399999999</v>
      </c>
      <c r="C510" s="111">
        <v>1.717012124</v>
      </c>
      <c r="D510" s="111">
        <v>1.7886753689999999</v>
      </c>
      <c r="E510" s="111">
        <v>1.4883142899999999</v>
      </c>
      <c r="F510" s="111">
        <v>1.100774809</v>
      </c>
      <c r="G510" s="111">
        <v>1.4270278160000001</v>
      </c>
      <c r="H510" s="112">
        <v>1.0655411124000003</v>
      </c>
      <c r="Q510" s="110"/>
      <c r="R510" s="111"/>
      <c r="S510" s="111"/>
      <c r="T510" s="111"/>
      <c r="U510" s="111"/>
      <c r="V510" s="111"/>
      <c r="W510" s="111"/>
      <c r="X510" s="112"/>
    </row>
    <row r="511" spans="1:24">
      <c r="A511" s="110">
        <v>42893</v>
      </c>
      <c r="B511" s="111">
        <v>1.964827645</v>
      </c>
      <c r="C511" s="111">
        <v>1.730156714</v>
      </c>
      <c r="D511" s="111">
        <v>1.819667269</v>
      </c>
      <c r="E511" s="111">
        <v>1.4875730119999999</v>
      </c>
      <c r="F511" s="111">
        <v>1.0984557610000001</v>
      </c>
      <c r="G511" s="111">
        <v>1.425877914</v>
      </c>
      <c r="H511" s="112">
        <v>1.07191258536</v>
      </c>
      <c r="Q511" s="110"/>
      <c r="R511" s="111"/>
      <c r="S511" s="111"/>
      <c r="T511" s="111"/>
      <c r="U511" s="111"/>
      <c r="V511" s="111"/>
      <c r="W511" s="111"/>
      <c r="X511" s="112"/>
    </row>
    <row r="512" spans="1:24">
      <c r="A512" s="110">
        <v>42894</v>
      </c>
      <c r="B512" s="111">
        <v>1.966691808</v>
      </c>
      <c r="C512" s="111">
        <v>1.7350859359999999</v>
      </c>
      <c r="D512" s="111">
        <v>1.8270462919999999</v>
      </c>
      <c r="E512" s="111">
        <v>1.491157458</v>
      </c>
      <c r="F512" s="111">
        <v>1.1000017929999999</v>
      </c>
      <c r="G512" s="111">
        <v>1.436227028</v>
      </c>
      <c r="H512" s="112">
        <v>1.0829391982799996</v>
      </c>
      <c r="Q512" s="110"/>
      <c r="R512" s="111"/>
      <c r="S512" s="111"/>
      <c r="T512" s="111"/>
      <c r="U512" s="111"/>
      <c r="V512" s="111"/>
      <c r="W512" s="111"/>
      <c r="X512" s="112"/>
    </row>
    <row r="513" spans="1:24">
      <c r="A513" s="110">
        <v>42895</v>
      </c>
      <c r="B513" s="111">
        <v>1.9722842970000001</v>
      </c>
      <c r="C513" s="111">
        <v>1.740015157</v>
      </c>
      <c r="D513" s="111">
        <v>1.8270462919999999</v>
      </c>
      <c r="E513" s="111">
        <v>1.5050543949999999</v>
      </c>
      <c r="F513" s="111">
        <v>1.111597033</v>
      </c>
      <c r="G513" s="111">
        <v>1.4488759449999999</v>
      </c>
      <c r="H513" s="112">
        <v>1.0875360946799999</v>
      </c>
      <c r="Q513" s="110"/>
      <c r="R513" s="111"/>
      <c r="S513" s="111"/>
      <c r="T513" s="111"/>
      <c r="U513" s="111"/>
      <c r="V513" s="111"/>
      <c r="W513" s="111"/>
      <c r="X513" s="112"/>
    </row>
    <row r="514" spans="1:24">
      <c r="A514" s="110">
        <v>42898</v>
      </c>
      <c r="B514" s="111">
        <v>1.9592351569999999</v>
      </c>
      <c r="C514" s="111">
        <v>1.726870567</v>
      </c>
      <c r="D514" s="111">
        <v>1.812288245</v>
      </c>
      <c r="E514" s="111">
        <v>1.4894739770000001</v>
      </c>
      <c r="F514" s="111">
        <v>1.1201002090000001</v>
      </c>
      <c r="G514" s="111">
        <v>1.4356520770000001</v>
      </c>
      <c r="H514" s="112">
        <v>1.0778218496799998</v>
      </c>
      <c r="Q514" s="110"/>
      <c r="R514" s="111"/>
      <c r="S514" s="111"/>
      <c r="T514" s="111"/>
      <c r="U514" s="111"/>
      <c r="V514" s="111"/>
      <c r="W514" s="111"/>
      <c r="X514" s="112"/>
    </row>
    <row r="515" spans="1:24">
      <c r="A515" s="110">
        <v>42899</v>
      </c>
      <c r="B515" s="111">
        <v>1.962963483</v>
      </c>
      <c r="C515" s="111">
        <v>1.726870567</v>
      </c>
      <c r="D515" s="111">
        <v>1.812288245</v>
      </c>
      <c r="E515" s="111">
        <v>1.491192445</v>
      </c>
      <c r="F515" s="111">
        <v>1.120873225</v>
      </c>
      <c r="G515" s="111">
        <v>1.4419765360000001</v>
      </c>
      <c r="H515" s="112">
        <v>1.0756962055600001</v>
      </c>
      <c r="Q515" s="110"/>
      <c r="R515" s="111"/>
      <c r="S515" s="111"/>
      <c r="T515" s="111"/>
      <c r="U515" s="111"/>
      <c r="V515" s="111"/>
      <c r="W515" s="111"/>
      <c r="X515" s="112"/>
    </row>
    <row r="516" spans="1:24">
      <c r="A516" s="110">
        <v>42900</v>
      </c>
      <c r="B516" s="111">
        <v>1.9480501800000001</v>
      </c>
      <c r="C516" s="111">
        <v>1.712082903</v>
      </c>
      <c r="D516" s="111">
        <v>1.8063850260000001</v>
      </c>
      <c r="E516" s="111">
        <v>1.4864510179999999</v>
      </c>
      <c r="F516" s="111">
        <v>1.113143065</v>
      </c>
      <c r="G516" s="111">
        <v>1.440826634</v>
      </c>
      <c r="H516" s="112">
        <v>1.0660594401200001</v>
      </c>
      <c r="Q516" s="110"/>
      <c r="R516" s="111"/>
      <c r="S516" s="111"/>
      <c r="T516" s="111"/>
      <c r="U516" s="111"/>
      <c r="V516" s="111"/>
      <c r="W516" s="111"/>
      <c r="X516" s="112"/>
    </row>
    <row r="517" spans="1:24">
      <c r="A517" s="110">
        <v>42902</v>
      </c>
      <c r="B517" s="111">
        <v>1.9517785050000001</v>
      </c>
      <c r="C517" s="111">
        <v>1.718655198</v>
      </c>
      <c r="D517" s="111">
        <v>1.794578588</v>
      </c>
      <c r="E517" s="111">
        <v>1.490962326</v>
      </c>
      <c r="F517" s="111">
        <v>1.1069589369999999</v>
      </c>
      <c r="G517" s="111">
        <v>1.424153062</v>
      </c>
      <c r="H517" s="112">
        <v>1.0615393938000002</v>
      </c>
      <c r="Q517" s="110"/>
      <c r="R517" s="111"/>
      <c r="S517" s="111"/>
      <c r="T517" s="111"/>
      <c r="U517" s="111"/>
      <c r="V517" s="111"/>
      <c r="W517" s="111"/>
      <c r="X517" s="112"/>
    </row>
    <row r="518" spans="1:24">
      <c r="A518" s="110">
        <v>42905</v>
      </c>
      <c r="B518" s="111">
        <v>1.9769447040000001</v>
      </c>
      <c r="C518" s="111">
        <v>1.7515166740000001</v>
      </c>
      <c r="D518" s="111">
        <v>1.812288245</v>
      </c>
      <c r="E518" s="111">
        <v>1.498268605</v>
      </c>
      <c r="F518" s="111">
        <v>1.120873225</v>
      </c>
      <c r="G518" s="111">
        <v>1.4615248620000001</v>
      </c>
      <c r="H518" s="112">
        <v>1.0756539069200002</v>
      </c>
      <c r="Q518" s="110"/>
      <c r="R518" s="111"/>
      <c r="S518" s="111"/>
      <c r="T518" s="111"/>
      <c r="U518" s="111"/>
      <c r="V518" s="111"/>
      <c r="W518" s="111"/>
      <c r="X518" s="112"/>
    </row>
    <row r="519" spans="1:24">
      <c r="A519" s="110">
        <v>42906</v>
      </c>
      <c r="B519" s="111">
        <v>1.9480501800000001</v>
      </c>
      <c r="C519" s="111">
        <v>1.738372083</v>
      </c>
      <c r="D519" s="111">
        <v>1.7931027829999999</v>
      </c>
      <c r="E519" s="111">
        <v>1.4826949789999999</v>
      </c>
      <c r="F519" s="111">
        <v>1.1069589369999999</v>
      </c>
      <c r="G519" s="111">
        <v>1.4661244680000001</v>
      </c>
      <c r="H519" s="112">
        <v>1.06116329112</v>
      </c>
      <c r="Q519" s="110"/>
      <c r="R519" s="111"/>
      <c r="S519" s="111"/>
      <c r="T519" s="111"/>
      <c r="U519" s="111"/>
      <c r="V519" s="111"/>
      <c r="W519" s="111"/>
      <c r="X519" s="112"/>
    </row>
    <row r="520" spans="1:24">
      <c r="A520" s="110">
        <v>42907</v>
      </c>
      <c r="B520" s="111">
        <v>1.9238160630000001</v>
      </c>
      <c r="C520" s="111">
        <v>1.7153690500000001</v>
      </c>
      <c r="D520" s="111">
        <v>1.784247954</v>
      </c>
      <c r="E520" s="111">
        <v>1.4658648489999999</v>
      </c>
      <c r="F520" s="111">
        <v>1.07913036</v>
      </c>
      <c r="G520" s="111">
        <v>1.4460011909999999</v>
      </c>
      <c r="H520" s="112">
        <v>1.0554471239200003</v>
      </c>
      <c r="Q520" s="110"/>
      <c r="R520" s="111"/>
      <c r="S520" s="111"/>
      <c r="T520" s="111"/>
      <c r="U520" s="111"/>
      <c r="V520" s="111"/>
      <c r="W520" s="111"/>
      <c r="X520" s="112"/>
    </row>
    <row r="521" spans="1:24">
      <c r="A521" s="110">
        <v>42908</v>
      </c>
      <c r="B521" s="111">
        <v>1.9098348409999999</v>
      </c>
      <c r="C521" s="111">
        <v>1.6989383119999999</v>
      </c>
      <c r="D521" s="111">
        <v>1.7812963449999999</v>
      </c>
      <c r="E521" s="111">
        <v>1.448595125</v>
      </c>
      <c r="F521" s="111">
        <v>1.0513017840000001</v>
      </c>
      <c r="G521" s="111">
        <v>1.433352274</v>
      </c>
      <c r="H521" s="112">
        <v>1.04747733336</v>
      </c>
      <c r="Q521" s="110"/>
      <c r="R521" s="111"/>
      <c r="S521" s="111"/>
      <c r="T521" s="111"/>
      <c r="U521" s="111"/>
      <c r="V521" s="111"/>
      <c r="W521" s="111"/>
      <c r="X521" s="112"/>
    </row>
    <row r="522" spans="1:24">
      <c r="A522" s="110">
        <v>42912</v>
      </c>
      <c r="B522" s="111">
        <v>1.9079706780000001</v>
      </c>
      <c r="C522" s="111">
        <v>1.6923660169999999</v>
      </c>
      <c r="D522" s="111">
        <v>1.772441516</v>
      </c>
      <c r="E522" s="111">
        <v>1.4546175969999999</v>
      </c>
      <c r="F522" s="111">
        <v>1.062897024</v>
      </c>
      <c r="G522" s="111">
        <v>1.4414015849999999</v>
      </c>
      <c r="H522" s="112">
        <v>1.0464695792000001</v>
      </c>
      <c r="Q522" s="110"/>
      <c r="R522" s="111"/>
      <c r="S522" s="111"/>
      <c r="T522" s="111"/>
      <c r="U522" s="111"/>
      <c r="V522" s="111"/>
      <c r="W522" s="111"/>
      <c r="X522" s="112"/>
    </row>
    <row r="523" spans="1:24">
      <c r="A523" s="110">
        <v>42913</v>
      </c>
      <c r="B523" s="111">
        <v>1.9079706780000001</v>
      </c>
      <c r="C523" s="111">
        <v>1.6857937220000001</v>
      </c>
      <c r="D523" s="111">
        <v>1.7783447349999999</v>
      </c>
      <c r="E523" s="111">
        <v>1.4462187419999999</v>
      </c>
      <c r="F523" s="111">
        <v>1.060577976</v>
      </c>
      <c r="G523" s="111">
        <v>1.432202373</v>
      </c>
      <c r="H523" s="112">
        <v>1.0514922395199999</v>
      </c>
      <c r="Q523" s="110"/>
      <c r="R523" s="111"/>
      <c r="S523" s="111"/>
      <c r="T523" s="111"/>
      <c r="U523" s="111"/>
      <c r="V523" s="111"/>
      <c r="W523" s="111"/>
      <c r="X523" s="112"/>
    </row>
    <row r="524" spans="1:24">
      <c r="A524" s="110">
        <v>42914</v>
      </c>
      <c r="B524" s="111">
        <v>1.9266123070000001</v>
      </c>
      <c r="C524" s="111">
        <v>1.6989383119999999</v>
      </c>
      <c r="D524" s="111">
        <v>1.7886753689999999</v>
      </c>
      <c r="E524" s="111">
        <v>1.4755218720000001</v>
      </c>
      <c r="F524" s="111">
        <v>1.088406553</v>
      </c>
      <c r="G524" s="111">
        <v>1.440826634</v>
      </c>
      <c r="H524" s="112">
        <v>1.0739205139200001</v>
      </c>
      <c r="Q524" s="110"/>
      <c r="R524" s="111"/>
      <c r="S524" s="111"/>
      <c r="T524" s="111"/>
      <c r="U524" s="111"/>
      <c r="V524" s="111"/>
      <c r="W524" s="111"/>
      <c r="X524" s="112"/>
    </row>
    <row r="525" spans="1:24">
      <c r="A525" s="110">
        <v>42915</v>
      </c>
      <c r="B525" s="111">
        <v>1.9256802260000001</v>
      </c>
      <c r="C525" s="111">
        <v>1.6989383119999999</v>
      </c>
      <c r="D525" s="111">
        <v>1.7931027829999999</v>
      </c>
      <c r="E525" s="111">
        <v>1.477502047</v>
      </c>
      <c r="F525" s="111">
        <v>1.0945906809999999</v>
      </c>
      <c r="G525" s="111">
        <v>1.4477260430000001</v>
      </c>
      <c r="H525" s="112">
        <v>1.0725184932799998</v>
      </c>
      <c r="Q525" s="110"/>
      <c r="R525" s="111"/>
      <c r="S525" s="111"/>
      <c r="T525" s="111"/>
      <c r="U525" s="111"/>
      <c r="V525" s="111"/>
      <c r="W525" s="111"/>
      <c r="X525" s="112"/>
    </row>
    <row r="526" spans="1:24">
      <c r="A526" s="110">
        <v>42916</v>
      </c>
      <c r="B526" s="111">
        <v>1.913563167</v>
      </c>
      <c r="C526" s="111">
        <v>1.674292205</v>
      </c>
      <c r="D526" s="111">
        <v>1.77982054</v>
      </c>
      <c r="E526" s="111">
        <v>1.4555863579999999</v>
      </c>
      <c r="F526" s="111">
        <v>1.097682745</v>
      </c>
      <c r="G526" s="111">
        <v>1.439676733</v>
      </c>
      <c r="H526" s="112">
        <v>1.06242439976</v>
      </c>
      <c r="Q526" s="110"/>
      <c r="R526" s="111"/>
      <c r="S526" s="111"/>
      <c r="T526" s="111"/>
      <c r="U526" s="111"/>
      <c r="V526" s="111"/>
      <c r="W526" s="111"/>
      <c r="X526" s="112"/>
    </row>
    <row r="527" spans="1:24">
      <c r="A527" s="110">
        <v>42919</v>
      </c>
      <c r="B527" s="111">
        <v>1.962031401</v>
      </c>
      <c r="C527" s="111">
        <v>1.7137259760000001</v>
      </c>
      <c r="D527" s="111">
        <v>1.8181914640000001</v>
      </c>
      <c r="E527" s="111">
        <v>1.4927417409999999</v>
      </c>
      <c r="F527" s="111">
        <v>1.1162351290000001</v>
      </c>
      <c r="G527" s="111">
        <v>1.4793483359999999</v>
      </c>
      <c r="H527" s="112">
        <v>1.0944938765599999</v>
      </c>
      <c r="Q527" s="110"/>
      <c r="R527" s="111"/>
      <c r="S527" s="111"/>
      <c r="T527" s="111"/>
      <c r="U527" s="111"/>
      <c r="V527" s="111"/>
      <c r="W527" s="111"/>
      <c r="X527" s="112"/>
    </row>
    <row r="528" spans="1:24">
      <c r="A528" s="110">
        <v>42920</v>
      </c>
      <c r="B528" s="111">
        <v>1.9834692739999999</v>
      </c>
      <c r="C528" s="111">
        <v>1.720298272</v>
      </c>
      <c r="D528" s="111">
        <v>1.835901121</v>
      </c>
      <c r="E528" s="111">
        <v>1.4910674829999999</v>
      </c>
      <c r="F528" s="111">
        <v>1.123965289</v>
      </c>
      <c r="G528" s="111">
        <v>1.4793483359999999</v>
      </c>
      <c r="H528" s="112">
        <v>1.1007431381199999</v>
      </c>
      <c r="Q528" s="110"/>
      <c r="R528" s="111"/>
      <c r="S528" s="111"/>
      <c r="T528" s="111"/>
      <c r="U528" s="111"/>
      <c r="V528" s="111"/>
      <c r="W528" s="111"/>
      <c r="X528" s="112"/>
    </row>
    <row r="529" spans="1:24">
      <c r="A529" s="110">
        <v>42921</v>
      </c>
      <c r="B529" s="111">
        <v>1.9778767850000001</v>
      </c>
      <c r="C529" s="111">
        <v>1.712082903</v>
      </c>
      <c r="D529" s="111">
        <v>1.8270462919999999</v>
      </c>
      <c r="E529" s="111">
        <v>1.4955199320000001</v>
      </c>
      <c r="F529" s="111">
        <v>1.113143065</v>
      </c>
      <c r="G529" s="111">
        <v>1.4804982369999999</v>
      </c>
      <c r="H529" s="112">
        <v>1.1018338582000002</v>
      </c>
      <c r="Q529" s="110"/>
      <c r="R529" s="111"/>
      <c r="S529" s="111"/>
      <c r="T529" s="111"/>
      <c r="U529" s="111"/>
      <c r="V529" s="111"/>
      <c r="W529" s="111"/>
      <c r="X529" s="112"/>
    </row>
    <row r="530" spans="1:24">
      <c r="A530" s="110">
        <v>42922</v>
      </c>
      <c r="B530" s="111">
        <v>1.9769447040000001</v>
      </c>
      <c r="C530" s="111">
        <v>1.710439829</v>
      </c>
      <c r="D530" s="111">
        <v>1.819667269</v>
      </c>
      <c r="E530" s="111">
        <v>1.489680055</v>
      </c>
      <c r="F530" s="111">
        <v>1.1123700489999999</v>
      </c>
      <c r="G530" s="111">
        <v>1.4764735819999999</v>
      </c>
      <c r="H530" s="112">
        <v>1.1150803254400001</v>
      </c>
      <c r="Q530" s="110"/>
      <c r="R530" s="111"/>
      <c r="S530" s="111"/>
      <c r="T530" s="111"/>
      <c r="U530" s="111"/>
      <c r="V530" s="111"/>
      <c r="W530" s="111"/>
      <c r="X530" s="112"/>
    </row>
    <row r="531" spans="1:24">
      <c r="A531" s="110">
        <v>42923</v>
      </c>
      <c r="B531" s="111">
        <v>1.9806730299999999</v>
      </c>
      <c r="C531" s="111">
        <v>1.703867534</v>
      </c>
      <c r="D531" s="111">
        <v>1.8255704880000001</v>
      </c>
      <c r="E531" s="111">
        <v>1.479131639</v>
      </c>
      <c r="F531" s="111">
        <v>1.1015478249999999</v>
      </c>
      <c r="G531" s="111">
        <v>1.46784932</v>
      </c>
      <c r="H531" s="112">
        <v>1.10638484184</v>
      </c>
      <c r="Q531" s="110"/>
      <c r="R531" s="111"/>
      <c r="S531" s="111"/>
      <c r="T531" s="111"/>
      <c r="U531" s="111"/>
      <c r="V531" s="111"/>
      <c r="W531" s="111"/>
      <c r="X531" s="112"/>
    </row>
    <row r="532" spans="1:24">
      <c r="A532" s="110">
        <v>42926</v>
      </c>
      <c r="B532" s="111">
        <v>1.9806730299999999</v>
      </c>
      <c r="C532" s="111">
        <v>1.7055106069999999</v>
      </c>
      <c r="D532" s="111">
        <v>1.8344253159999999</v>
      </c>
      <c r="E532" s="111">
        <v>1.4883333889999999</v>
      </c>
      <c r="F532" s="111">
        <v>1.0945906809999999</v>
      </c>
      <c r="G532" s="111">
        <v>1.4764735819999999</v>
      </c>
      <c r="H532" s="112">
        <v>1.1083896361600001</v>
      </c>
      <c r="Q532" s="110"/>
      <c r="R532" s="111"/>
      <c r="S532" s="111"/>
      <c r="T532" s="111"/>
      <c r="U532" s="111"/>
      <c r="V532" s="111"/>
      <c r="W532" s="111"/>
      <c r="X532" s="112"/>
    </row>
    <row r="533" spans="1:24">
      <c r="A533" s="110">
        <v>42927</v>
      </c>
      <c r="B533" s="111">
        <v>1.9797409479999999</v>
      </c>
      <c r="C533" s="111">
        <v>1.7005813860000001</v>
      </c>
      <c r="D533" s="111">
        <v>1.8447559490000001</v>
      </c>
      <c r="E533" s="111">
        <v>1.4918386939999999</v>
      </c>
      <c r="F533" s="111">
        <v>1.0984557610000001</v>
      </c>
      <c r="G533" s="111">
        <v>1.462099813</v>
      </c>
      <c r="H533" s="112">
        <v>1.1018424924399999</v>
      </c>
      <c r="Q533" s="110"/>
      <c r="R533" s="111"/>
      <c r="S533" s="111"/>
      <c r="T533" s="111"/>
      <c r="U533" s="111"/>
      <c r="V533" s="111"/>
      <c r="W533" s="111"/>
      <c r="X533" s="112"/>
    </row>
    <row r="534" spans="1:24">
      <c r="A534" s="110">
        <v>42928</v>
      </c>
      <c r="B534" s="111">
        <v>1.9965184140000001</v>
      </c>
      <c r="C534" s="111">
        <v>1.733442862</v>
      </c>
      <c r="D534" s="111">
        <v>1.8491833639999999</v>
      </c>
      <c r="E534" s="111">
        <v>1.5313317559999999</v>
      </c>
      <c r="F534" s="111">
        <v>1.161070058</v>
      </c>
      <c r="G534" s="111">
        <v>1.4718739759999999</v>
      </c>
      <c r="H534" s="112">
        <v>1.1078804457200002</v>
      </c>
      <c r="Q534" s="110"/>
      <c r="R534" s="111"/>
      <c r="S534" s="111"/>
      <c r="T534" s="111"/>
      <c r="U534" s="111"/>
      <c r="V534" s="111"/>
      <c r="W534" s="111"/>
      <c r="X534" s="112"/>
    </row>
    <row r="535" spans="1:24">
      <c r="A535" s="110">
        <v>42929</v>
      </c>
      <c r="B535" s="111">
        <v>1.9983825770000001</v>
      </c>
      <c r="C535" s="111">
        <v>1.7416582309999999</v>
      </c>
      <c r="D535" s="111">
        <v>1.8462317539999999</v>
      </c>
      <c r="E535" s="111">
        <v>1.5401029129999999</v>
      </c>
      <c r="F535" s="111">
        <v>1.193267882</v>
      </c>
      <c r="G535" s="111">
        <v>1.4793483359999999</v>
      </c>
      <c r="H535" s="112">
        <v>1.1086202078</v>
      </c>
      <c r="Q535" s="110"/>
      <c r="R535" s="111"/>
      <c r="S535" s="111"/>
      <c r="T535" s="111"/>
      <c r="U535" s="111"/>
      <c r="V535" s="111"/>
      <c r="W535" s="111"/>
      <c r="X535" s="112"/>
    </row>
    <row r="536" spans="1:24">
      <c r="A536" s="110">
        <v>42930</v>
      </c>
      <c r="B536" s="111">
        <v>1.992790088</v>
      </c>
      <c r="C536" s="111">
        <v>1.7646612639999999</v>
      </c>
      <c r="D536" s="111">
        <v>1.8624656070000001</v>
      </c>
      <c r="E536" s="111">
        <v>1.5507348649999999</v>
      </c>
      <c r="F536" s="111">
        <v>1.1751761469999999</v>
      </c>
      <c r="G536" s="111">
        <v>1.4799232870000001</v>
      </c>
      <c r="H536" s="112">
        <v>1.1035823820400001</v>
      </c>
      <c r="Q536" s="110"/>
      <c r="R536" s="111"/>
      <c r="S536" s="111"/>
      <c r="T536" s="111"/>
      <c r="U536" s="111"/>
      <c r="V536" s="111"/>
      <c r="W536" s="111"/>
      <c r="X536" s="112"/>
    </row>
    <row r="537" spans="1:24">
      <c r="A537" s="110">
        <v>42933</v>
      </c>
      <c r="B537" s="111">
        <v>1.989061762</v>
      </c>
      <c r="C537" s="111">
        <v>1.7100957569999999</v>
      </c>
      <c r="D537" s="111">
        <v>1.86984463</v>
      </c>
      <c r="E537" s="111">
        <v>1.570391748</v>
      </c>
      <c r="F537" s="111">
        <v>1.1861885080000001</v>
      </c>
      <c r="G537" s="111">
        <v>1.4793483359999999</v>
      </c>
      <c r="H537" s="112">
        <v>1.10558501848</v>
      </c>
      <c r="Q537" s="110"/>
      <c r="R537" s="111"/>
      <c r="S537" s="111"/>
      <c r="T537" s="111"/>
      <c r="U537" s="111"/>
      <c r="V537" s="111"/>
      <c r="W537" s="111"/>
      <c r="X537" s="112"/>
    </row>
    <row r="538" spans="1:24">
      <c r="A538" s="110">
        <v>42934</v>
      </c>
      <c r="B538" s="111">
        <v>1.964827645</v>
      </c>
      <c r="C538" s="111">
        <v>1.6797579229999999</v>
      </c>
      <c r="D538" s="111">
        <v>1.7901511729999999</v>
      </c>
      <c r="E538" s="111">
        <v>1.521291419</v>
      </c>
      <c r="F538" s="111">
        <v>1.1972008679999999</v>
      </c>
      <c r="G538" s="111">
        <v>1.4689992220000001</v>
      </c>
      <c r="H538" s="112">
        <v>1.09041890264</v>
      </c>
      <c r="Q538" s="110"/>
      <c r="R538" s="111"/>
      <c r="S538" s="111"/>
      <c r="T538" s="111"/>
      <c r="U538" s="111"/>
      <c r="V538" s="111"/>
      <c r="W538" s="111"/>
      <c r="X538" s="112"/>
    </row>
    <row r="539" spans="1:24">
      <c r="A539" s="110">
        <v>42935</v>
      </c>
      <c r="B539" s="111">
        <v>1.9806730299999999</v>
      </c>
      <c r="C539" s="111">
        <v>1.674967739</v>
      </c>
      <c r="D539" s="111">
        <v>1.7698675399999999</v>
      </c>
      <c r="E539" s="111">
        <v>1.512276519</v>
      </c>
      <c r="F539" s="111">
        <v>1.2129328109999999</v>
      </c>
      <c r="G539" s="111">
        <v>1.47532368</v>
      </c>
      <c r="H539" s="112">
        <v>1.0899781536800002</v>
      </c>
      <c r="Q539" s="110"/>
      <c r="R539" s="111"/>
      <c r="S539" s="111"/>
      <c r="T539" s="111"/>
      <c r="U539" s="111"/>
      <c r="V539" s="111"/>
      <c r="W539" s="111"/>
      <c r="X539" s="112"/>
    </row>
    <row r="540" spans="1:24">
      <c r="A540" s="110">
        <v>42936</v>
      </c>
      <c r="B540" s="111">
        <v>1.916736886</v>
      </c>
      <c r="C540" s="111">
        <v>1.662193915</v>
      </c>
      <c r="D540" s="111">
        <v>1.775632581</v>
      </c>
      <c r="E540" s="111">
        <v>1.434265482</v>
      </c>
      <c r="F540" s="111">
        <v>1.2215853800000001</v>
      </c>
      <c r="G540" s="111">
        <v>1.454625453</v>
      </c>
      <c r="H540" s="112">
        <v>1.0890674294000002</v>
      </c>
      <c r="Q540" s="110"/>
      <c r="R540" s="111"/>
      <c r="S540" s="111"/>
      <c r="T540" s="111"/>
      <c r="U540" s="111"/>
      <c r="V540" s="111"/>
      <c r="W540" s="111"/>
      <c r="X540" s="112"/>
    </row>
    <row r="541" spans="1:24">
      <c r="A541" s="110">
        <v>42937</v>
      </c>
      <c r="B541" s="111">
        <v>1.9185332660000001</v>
      </c>
      <c r="C541" s="111">
        <v>1.651016818</v>
      </c>
      <c r="D541" s="111">
        <v>1.774191321</v>
      </c>
      <c r="E541" s="111">
        <v>1.3988673570000001</v>
      </c>
      <c r="F541" s="111">
        <v>1.1995606590000001</v>
      </c>
      <c r="G541" s="111">
        <v>1.420946515</v>
      </c>
      <c r="H541" s="112">
        <v>1.0781385440400002</v>
      </c>
      <c r="Q541" s="110"/>
      <c r="R541" s="111"/>
      <c r="S541" s="111"/>
      <c r="T541" s="111"/>
      <c r="U541" s="111"/>
      <c r="V541" s="111"/>
      <c r="W541" s="111"/>
      <c r="X541" s="112"/>
    </row>
    <row r="542" spans="1:24">
      <c r="A542" s="110">
        <v>42940</v>
      </c>
      <c r="B542" s="111">
        <v>1.9050604200000001</v>
      </c>
      <c r="C542" s="111">
        <v>1.6382429940000001</v>
      </c>
      <c r="D542" s="111">
        <v>1.745366116</v>
      </c>
      <c r="E542" s="111">
        <v>1.3883833839999999</v>
      </c>
      <c r="F542" s="111">
        <v>1.2058534359999999</v>
      </c>
      <c r="G542" s="111">
        <v>1.4102838049999999</v>
      </c>
      <c r="H542" s="112">
        <v>1.0890086372800001</v>
      </c>
      <c r="Q542" s="110"/>
      <c r="R542" s="111"/>
      <c r="S542" s="111"/>
      <c r="T542" s="111"/>
      <c r="U542" s="111"/>
      <c r="V542" s="111"/>
      <c r="W542" s="111"/>
      <c r="X542" s="112"/>
    </row>
    <row r="543" spans="1:24">
      <c r="A543" s="110">
        <v>42941</v>
      </c>
      <c r="B543" s="111">
        <v>1.9014676610000001</v>
      </c>
      <c r="C543" s="111">
        <v>1.646226634</v>
      </c>
      <c r="D543" s="111">
        <v>1.742483596</v>
      </c>
      <c r="E543" s="111">
        <v>1.3840102270000001</v>
      </c>
      <c r="F543" s="111">
        <v>1.219225588</v>
      </c>
      <c r="G543" s="111">
        <v>1.423752492</v>
      </c>
      <c r="H543" s="112">
        <v>1.1083054055200001</v>
      </c>
      <c r="Q543" s="110"/>
      <c r="R543" s="111"/>
      <c r="S543" s="111"/>
      <c r="T543" s="111"/>
      <c r="U543" s="111"/>
      <c r="V543" s="111"/>
      <c r="W543" s="111"/>
      <c r="X543" s="112"/>
    </row>
    <row r="544" spans="1:24">
      <c r="A544" s="110">
        <v>42942</v>
      </c>
      <c r="B544" s="111">
        <v>1.9122459380000001</v>
      </c>
      <c r="C544" s="111">
        <v>1.64942009</v>
      </c>
      <c r="D544" s="111">
        <v>1.761219979</v>
      </c>
      <c r="E544" s="111">
        <v>1.4039542620000001</v>
      </c>
      <c r="F544" s="111">
        <v>1.2302379480000001</v>
      </c>
      <c r="G544" s="111">
        <v>1.4254360779999999</v>
      </c>
      <c r="H544" s="112">
        <v>1.1136983306400001</v>
      </c>
      <c r="Q544" s="110"/>
      <c r="R544" s="111"/>
      <c r="S544" s="111"/>
      <c r="T544" s="111"/>
      <c r="U544" s="111"/>
      <c r="V544" s="111"/>
      <c r="W544" s="111"/>
      <c r="X544" s="112"/>
    </row>
    <row r="545" spans="1:24">
      <c r="A545" s="110">
        <v>42943</v>
      </c>
      <c r="B545" s="111">
        <v>1.9113477480000001</v>
      </c>
      <c r="C545" s="111">
        <v>1.665387371</v>
      </c>
      <c r="D545" s="111">
        <v>1.761219979</v>
      </c>
      <c r="E545" s="111">
        <v>1.4029109559999999</v>
      </c>
      <c r="F545" s="111">
        <v>1.2215853800000001</v>
      </c>
      <c r="G545" s="111">
        <v>1.4377823750000001</v>
      </c>
      <c r="H545" s="112">
        <v>1.1208329069999998</v>
      </c>
      <c r="Q545" s="110"/>
      <c r="R545" s="111"/>
      <c r="S545" s="111"/>
      <c r="T545" s="111"/>
      <c r="U545" s="111"/>
      <c r="V545" s="111"/>
      <c r="W545" s="111"/>
      <c r="X545" s="112"/>
    </row>
    <row r="546" spans="1:24">
      <c r="A546" s="110">
        <v>42944</v>
      </c>
      <c r="B546" s="111">
        <v>1.906856799</v>
      </c>
      <c r="C546" s="111">
        <v>1.64942009</v>
      </c>
      <c r="D546" s="111">
        <v>1.755454938</v>
      </c>
      <c r="E546" s="111">
        <v>1.4012908239999999</v>
      </c>
      <c r="F546" s="111">
        <v>1.2113596170000001</v>
      </c>
      <c r="G546" s="111">
        <v>1.4377823750000001</v>
      </c>
      <c r="H546" s="112">
        <v>1.1200616454799999</v>
      </c>
      <c r="Q546" s="110"/>
      <c r="R546" s="111"/>
      <c r="S546" s="111"/>
      <c r="T546" s="111"/>
      <c r="U546" s="111"/>
      <c r="V546" s="111"/>
      <c r="W546" s="111"/>
      <c r="X546" s="112"/>
    </row>
    <row r="547" spans="1:24">
      <c r="A547" s="110">
        <v>42947</v>
      </c>
      <c r="B547" s="111">
        <v>1.8933839530000001</v>
      </c>
      <c r="C547" s="111">
        <v>1.6334528100000001</v>
      </c>
      <c r="D547" s="111">
        <v>1.7323947740000001</v>
      </c>
      <c r="E547" s="111">
        <v>1.3795402969999999</v>
      </c>
      <c r="F547" s="111">
        <v>1.2160791989999999</v>
      </c>
      <c r="G547" s="111">
        <v>1.428242054</v>
      </c>
      <c r="H547" s="112">
        <v>1.1164210991599999</v>
      </c>
      <c r="Q547" s="110"/>
      <c r="R547" s="111"/>
      <c r="S547" s="111"/>
      <c r="T547" s="111"/>
      <c r="U547" s="111"/>
      <c r="V547" s="111"/>
      <c r="W547" s="111"/>
      <c r="X547" s="112"/>
    </row>
    <row r="548" spans="1:24">
      <c r="A548" s="110">
        <v>42948</v>
      </c>
      <c r="B548" s="111">
        <v>1.914042317</v>
      </c>
      <c r="C548" s="111">
        <v>1.65740373</v>
      </c>
      <c r="D548" s="111">
        <v>1.7511311570000001</v>
      </c>
      <c r="E548" s="111">
        <v>1.3946112070000001</v>
      </c>
      <c r="F548" s="111">
        <v>1.2066400340000001</v>
      </c>
      <c r="G548" s="111">
        <v>1.431048031</v>
      </c>
      <c r="H548" s="112">
        <v>1.1235592421599998</v>
      </c>
      <c r="Q548" s="110"/>
      <c r="R548" s="111"/>
      <c r="S548" s="111"/>
      <c r="T548" s="111"/>
      <c r="U548" s="111"/>
      <c r="V548" s="111"/>
      <c r="W548" s="111"/>
      <c r="X548" s="112"/>
    </row>
    <row r="549" spans="1:24">
      <c r="A549" s="110">
        <v>42949</v>
      </c>
      <c r="B549" s="111">
        <v>1.9086531790000001</v>
      </c>
      <c r="C549" s="111">
        <v>1.65740373</v>
      </c>
      <c r="D549" s="111">
        <v>1.741042336</v>
      </c>
      <c r="E549" s="111">
        <v>1.387549218</v>
      </c>
      <c r="F549" s="111">
        <v>1.1924812849999999</v>
      </c>
      <c r="G549" s="111">
        <v>1.4192629299999999</v>
      </c>
      <c r="H549" s="112">
        <v>1.11595657816</v>
      </c>
      <c r="Q549" s="110"/>
      <c r="R549" s="111"/>
      <c r="S549" s="111"/>
      <c r="T549" s="111"/>
      <c r="U549" s="111"/>
      <c r="V549" s="111"/>
      <c r="W549" s="111"/>
      <c r="X549" s="112"/>
    </row>
    <row r="550" spans="1:24">
      <c r="A550" s="110">
        <v>42950</v>
      </c>
      <c r="B550" s="111">
        <v>1.909551368</v>
      </c>
      <c r="C550" s="111">
        <v>1.64942009</v>
      </c>
      <c r="D550" s="111">
        <v>1.7381598149999999</v>
      </c>
      <c r="E550" s="111">
        <v>1.3754829799999999</v>
      </c>
      <c r="F550" s="111">
        <v>1.1956276729999999</v>
      </c>
      <c r="G550" s="111">
        <v>1.4198241250000001</v>
      </c>
      <c r="H550" s="112">
        <v>1.1223724511199999</v>
      </c>
      <c r="Q550" s="110"/>
      <c r="R550" s="111"/>
      <c r="S550" s="111"/>
      <c r="T550" s="111"/>
      <c r="U550" s="111"/>
      <c r="V550" s="111"/>
      <c r="W550" s="111"/>
      <c r="X550" s="112"/>
    </row>
    <row r="551" spans="1:24">
      <c r="A551" s="110">
        <v>42951</v>
      </c>
      <c r="B551" s="111">
        <v>1.929311542</v>
      </c>
      <c r="C551" s="111">
        <v>1.660597187</v>
      </c>
      <c r="D551" s="111">
        <v>1.7511311570000001</v>
      </c>
      <c r="E551" s="111">
        <v>1.4041589880000001</v>
      </c>
      <c r="F551" s="111">
        <v>1.203493645</v>
      </c>
      <c r="G551" s="111">
        <v>1.431048031</v>
      </c>
      <c r="H551" s="112">
        <v>1.1372963417599999</v>
      </c>
      <c r="Q551" s="110"/>
      <c r="R551" s="111"/>
      <c r="S551" s="111"/>
      <c r="T551" s="111"/>
      <c r="U551" s="111"/>
      <c r="V551" s="111"/>
      <c r="W551" s="111"/>
      <c r="X551" s="112"/>
    </row>
    <row r="552" spans="1:24">
      <c r="A552" s="110">
        <v>42954</v>
      </c>
      <c r="B552" s="111">
        <v>1.9355988710000001</v>
      </c>
      <c r="C552" s="111">
        <v>1.666984099</v>
      </c>
      <c r="D552" s="111">
        <v>1.7511311570000001</v>
      </c>
      <c r="E552" s="111">
        <v>1.392219527</v>
      </c>
      <c r="F552" s="111">
        <v>1.2074266309999999</v>
      </c>
      <c r="G552" s="111">
        <v>1.4243136869999999</v>
      </c>
      <c r="H552" s="112">
        <v>1.1448345781600002</v>
      </c>
      <c r="Q552" s="110"/>
      <c r="R552" s="111"/>
      <c r="S552" s="111"/>
      <c r="T552" s="111"/>
      <c r="U552" s="111"/>
      <c r="V552" s="111"/>
      <c r="W552" s="111"/>
      <c r="X552" s="112"/>
    </row>
    <row r="553" spans="1:24">
      <c r="A553" s="110">
        <v>42955</v>
      </c>
      <c r="B553" s="111">
        <v>1.934700681</v>
      </c>
      <c r="C553" s="111">
        <v>1.671774283</v>
      </c>
      <c r="D553" s="111">
        <v>1.739601076</v>
      </c>
      <c r="E553" s="111">
        <v>1.4090770889999999</v>
      </c>
      <c r="F553" s="111">
        <v>1.2074266309999999</v>
      </c>
      <c r="G553" s="111">
        <v>1.4203853200000001</v>
      </c>
      <c r="H553" s="112">
        <v>1.1479634156</v>
      </c>
      <c r="Q553" s="110"/>
      <c r="R553" s="111"/>
      <c r="S553" s="111"/>
      <c r="T553" s="111"/>
      <c r="U553" s="111"/>
      <c r="V553" s="111"/>
      <c r="W553" s="111"/>
      <c r="X553" s="112"/>
    </row>
    <row r="554" spans="1:24">
      <c r="A554" s="110">
        <v>42956</v>
      </c>
      <c r="B554" s="111">
        <v>1.925718783</v>
      </c>
      <c r="C554" s="111">
        <v>1.662193915</v>
      </c>
      <c r="D554" s="111">
        <v>1.7381598149999999</v>
      </c>
      <c r="E554" s="111">
        <v>1.4011866529999999</v>
      </c>
      <c r="F554" s="111">
        <v>1.1948410759999999</v>
      </c>
      <c r="G554" s="111">
        <v>1.4091614139999999</v>
      </c>
      <c r="H554" s="112">
        <v>1.1299051635599999</v>
      </c>
      <c r="Q554" s="110"/>
      <c r="R554" s="111"/>
      <c r="S554" s="111"/>
      <c r="T554" s="111"/>
      <c r="U554" s="111"/>
      <c r="V554" s="111"/>
      <c r="W554" s="111"/>
      <c r="X554" s="112"/>
    </row>
    <row r="555" spans="1:24">
      <c r="A555" s="110">
        <v>42957</v>
      </c>
      <c r="B555" s="111">
        <v>1.9122459380000001</v>
      </c>
      <c r="C555" s="111">
        <v>1.64143645</v>
      </c>
      <c r="D555" s="111">
        <v>1.720864693</v>
      </c>
      <c r="E555" s="111">
        <v>1.3946801550000001</v>
      </c>
      <c r="F555" s="111">
        <v>1.1854019099999999</v>
      </c>
      <c r="G555" s="111">
        <v>1.39288675</v>
      </c>
      <c r="H555" s="112">
        <v>1.11517921032</v>
      </c>
      <c r="Q555" s="110"/>
      <c r="R555" s="111"/>
      <c r="S555" s="111"/>
      <c r="T555" s="111"/>
      <c r="U555" s="111"/>
      <c r="V555" s="111"/>
      <c r="W555" s="111"/>
      <c r="X555" s="112"/>
    </row>
    <row r="556" spans="1:24">
      <c r="A556" s="110">
        <v>42958</v>
      </c>
      <c r="B556" s="111">
        <v>1.8897911940000001</v>
      </c>
      <c r="C556" s="111">
        <v>1.6206789850000001</v>
      </c>
      <c r="D556" s="111">
        <v>1.70068705</v>
      </c>
      <c r="E556" s="111">
        <v>1.386903014</v>
      </c>
      <c r="F556" s="111">
        <v>1.177535939</v>
      </c>
      <c r="G556" s="111">
        <v>1.3855912109999999</v>
      </c>
      <c r="H556" s="112">
        <v>1.1421181471200001</v>
      </c>
      <c r="Q556" s="110"/>
      <c r="R556" s="111"/>
      <c r="S556" s="111"/>
      <c r="T556" s="111"/>
      <c r="U556" s="111"/>
      <c r="V556" s="111"/>
      <c r="W556" s="111"/>
      <c r="X556" s="112"/>
    </row>
    <row r="557" spans="1:24">
      <c r="A557" s="110">
        <v>42961</v>
      </c>
      <c r="B557" s="111">
        <v>1.9149405070000001</v>
      </c>
      <c r="C557" s="111">
        <v>1.6382429940000001</v>
      </c>
      <c r="D557" s="111">
        <v>1.7150996519999999</v>
      </c>
      <c r="E557" s="111">
        <v>1.4084700020000001</v>
      </c>
      <c r="F557" s="111">
        <v>1.1972008679999999</v>
      </c>
      <c r="G557" s="111">
        <v>1.4024270700000001</v>
      </c>
      <c r="H557" s="112">
        <v>1.1596576344799998</v>
      </c>
      <c r="Q557" s="110"/>
      <c r="R557" s="111"/>
      <c r="S557" s="111"/>
      <c r="T557" s="111"/>
      <c r="U557" s="111"/>
      <c r="V557" s="111"/>
      <c r="W557" s="111"/>
      <c r="X557" s="112"/>
    </row>
    <row r="558" spans="1:24">
      <c r="A558" s="110">
        <v>42963</v>
      </c>
      <c r="B558" s="111">
        <v>1.933802491</v>
      </c>
      <c r="C558" s="111">
        <v>1.654210274</v>
      </c>
      <c r="D558" s="111">
        <v>1.723747213</v>
      </c>
      <c r="E558" s="111">
        <v>1.4203640559999999</v>
      </c>
      <c r="F558" s="111">
        <v>1.1861885080000001</v>
      </c>
      <c r="G558" s="111">
        <v>1.392325555</v>
      </c>
      <c r="H558" s="112">
        <v>1.17322363396</v>
      </c>
      <c r="Q558" s="110"/>
      <c r="R558" s="111"/>
      <c r="S558" s="111"/>
      <c r="T558" s="111"/>
      <c r="U558" s="111"/>
      <c r="V558" s="111"/>
      <c r="W558" s="111"/>
      <c r="X558" s="112"/>
    </row>
    <row r="559" spans="1:24">
      <c r="A559" s="110">
        <v>42964</v>
      </c>
      <c r="B559" s="111">
        <v>1.923024214</v>
      </c>
      <c r="C559" s="111">
        <v>1.631856081</v>
      </c>
      <c r="D559" s="111">
        <v>1.6978045289999999</v>
      </c>
      <c r="E559" s="111">
        <v>1.3914096890000001</v>
      </c>
      <c r="F559" s="111">
        <v>1.1602308020000001</v>
      </c>
      <c r="G559" s="111">
        <v>1.3816628440000001</v>
      </c>
      <c r="H559" s="112">
        <v>1.1548553536800001</v>
      </c>
      <c r="Q559" s="110"/>
      <c r="R559" s="111"/>
      <c r="S559" s="111"/>
      <c r="T559" s="111"/>
      <c r="U559" s="111"/>
      <c r="V559" s="111"/>
      <c r="W559" s="111"/>
      <c r="X559" s="112"/>
    </row>
    <row r="560" spans="1:24">
      <c r="A560" s="110">
        <v>42965</v>
      </c>
      <c r="B560" s="111">
        <v>1.913144127</v>
      </c>
      <c r="C560" s="111">
        <v>1.630259353</v>
      </c>
      <c r="D560" s="111">
        <v>1.6920394889999999</v>
      </c>
      <c r="E560" s="111">
        <v>1.395910132</v>
      </c>
      <c r="F560" s="111">
        <v>1.162590593</v>
      </c>
      <c r="G560" s="111">
        <v>1.3715613289999999</v>
      </c>
      <c r="H560" s="112">
        <v>1.1549929007599999</v>
      </c>
      <c r="Q560" s="110"/>
      <c r="R560" s="111"/>
      <c r="S560" s="111"/>
      <c r="T560" s="111"/>
      <c r="U560" s="111"/>
      <c r="V560" s="111"/>
      <c r="W560" s="111"/>
      <c r="X560" s="112"/>
    </row>
    <row r="561" spans="1:24">
      <c r="A561" s="110">
        <v>42968</v>
      </c>
      <c r="B561" s="111">
        <v>1.9041622300000001</v>
      </c>
      <c r="C561" s="111">
        <v>1.6222757130000001</v>
      </c>
      <c r="D561" s="111">
        <v>1.684833188</v>
      </c>
      <c r="E561" s="111">
        <v>1.3838503369999999</v>
      </c>
      <c r="F561" s="111">
        <v>1.15787101</v>
      </c>
      <c r="G561" s="111">
        <v>1.3721225239999999</v>
      </c>
      <c r="H561" s="112">
        <v>1.14049709524</v>
      </c>
      <c r="Q561" s="110"/>
      <c r="R561" s="111"/>
      <c r="S561" s="111"/>
      <c r="T561" s="111"/>
      <c r="U561" s="111"/>
      <c r="V561" s="111"/>
      <c r="W561" s="111"/>
      <c r="X561" s="112"/>
    </row>
    <row r="562" spans="1:24">
      <c r="A562" s="110">
        <v>42969</v>
      </c>
      <c r="B562" s="111">
        <v>1.916736886</v>
      </c>
      <c r="C562" s="111">
        <v>1.6350495380000001</v>
      </c>
      <c r="D562" s="111">
        <v>1.680509407</v>
      </c>
      <c r="E562" s="111">
        <v>1.409655074</v>
      </c>
      <c r="F562" s="111">
        <v>1.162590593</v>
      </c>
      <c r="G562" s="111">
        <v>1.3721225239999999</v>
      </c>
      <c r="H562" s="112">
        <v>1.1424742449599998</v>
      </c>
      <c r="Q562" s="110"/>
      <c r="R562" s="111"/>
      <c r="S562" s="111"/>
      <c r="T562" s="111"/>
      <c r="U562" s="111"/>
      <c r="V562" s="111"/>
      <c r="W562" s="111"/>
      <c r="X562" s="112"/>
    </row>
    <row r="563" spans="1:24">
      <c r="A563" s="110">
        <v>42970</v>
      </c>
      <c r="B563" s="111">
        <v>1.9113477480000001</v>
      </c>
      <c r="C563" s="111">
        <v>1.6350495380000001</v>
      </c>
      <c r="D563" s="111">
        <v>1.664655545</v>
      </c>
      <c r="E563" s="111">
        <v>1.4184833160000001</v>
      </c>
      <c r="F563" s="111">
        <v>1.157084413</v>
      </c>
      <c r="G563" s="111">
        <v>1.3637045940000001</v>
      </c>
      <c r="H563" s="112">
        <v>1.1285000281600002</v>
      </c>
      <c r="Q563" s="110"/>
      <c r="R563" s="111"/>
      <c r="S563" s="111"/>
      <c r="T563" s="111"/>
      <c r="U563" s="111"/>
      <c r="V563" s="111"/>
      <c r="W563" s="111"/>
      <c r="X563" s="112"/>
    </row>
    <row r="564" spans="1:24">
      <c r="A564" s="110">
        <v>42971</v>
      </c>
      <c r="B564" s="111">
        <v>1.90326404</v>
      </c>
      <c r="C564" s="111">
        <v>1.630259353</v>
      </c>
      <c r="D564" s="111">
        <v>1.667538065</v>
      </c>
      <c r="E564" s="111">
        <v>1.40578816</v>
      </c>
      <c r="F564" s="111">
        <v>1.1720297589999999</v>
      </c>
      <c r="G564" s="111">
        <v>1.3721225239999999</v>
      </c>
      <c r="H564" s="112">
        <v>1.1336536934000001</v>
      </c>
      <c r="Q564" s="110"/>
      <c r="R564" s="111"/>
      <c r="S564" s="111"/>
      <c r="T564" s="111"/>
      <c r="U564" s="111"/>
      <c r="V564" s="111"/>
      <c r="W564" s="111"/>
      <c r="X564" s="112"/>
    </row>
    <row r="565" spans="1:24">
      <c r="A565" s="110">
        <v>42972</v>
      </c>
      <c r="B565" s="111">
        <v>1.9077549890000001</v>
      </c>
      <c r="C565" s="111">
        <v>1.6334528100000001</v>
      </c>
      <c r="D565" s="111">
        <v>1.6632142839999999</v>
      </c>
      <c r="E565" s="111">
        <v>1.4283048119999999</v>
      </c>
      <c r="F565" s="111">
        <v>1.1720297589999999</v>
      </c>
      <c r="G565" s="111">
        <v>1.3710001329999999</v>
      </c>
      <c r="H565" s="112">
        <v>1.1332679269199999</v>
      </c>
      <c r="Q565" s="110"/>
      <c r="R565" s="111"/>
      <c r="S565" s="111"/>
      <c r="T565" s="111"/>
      <c r="U565" s="111"/>
      <c r="V565" s="111"/>
      <c r="W565" s="111"/>
      <c r="X565" s="112"/>
    </row>
    <row r="566" spans="1:24">
      <c r="A566" s="110">
        <v>42975</v>
      </c>
      <c r="B566" s="111">
        <v>1.8987730920000001</v>
      </c>
      <c r="C566" s="111">
        <v>1.6350495380000001</v>
      </c>
      <c r="D566" s="111">
        <v>1.666096805</v>
      </c>
      <c r="E566" s="111">
        <v>1.429394501</v>
      </c>
      <c r="F566" s="111">
        <v>1.1743895499999999</v>
      </c>
      <c r="G566" s="111">
        <v>1.3749285</v>
      </c>
      <c r="H566" s="112">
        <v>1.1295892133599998</v>
      </c>
      <c r="Q566" s="110"/>
      <c r="R566" s="111"/>
      <c r="S566" s="111"/>
      <c r="T566" s="111"/>
      <c r="U566" s="111"/>
      <c r="V566" s="111"/>
      <c r="W566" s="111"/>
      <c r="X566" s="112"/>
    </row>
    <row r="567" spans="1:24">
      <c r="A567" s="110">
        <v>42976</v>
      </c>
      <c r="B567" s="111">
        <v>1.8763183480000001</v>
      </c>
      <c r="C567" s="111">
        <v>1.6238724410000001</v>
      </c>
      <c r="D567" s="111">
        <v>1.6574492430000001</v>
      </c>
      <c r="E567" s="111">
        <v>1.4337595430000001</v>
      </c>
      <c r="F567" s="111">
        <v>1.1610173989999999</v>
      </c>
      <c r="G567" s="111">
        <v>1.3564090550000001</v>
      </c>
      <c r="H567" s="112">
        <v>1.11081770696</v>
      </c>
      <c r="Q567" s="110"/>
      <c r="R567" s="111"/>
      <c r="S567" s="111"/>
      <c r="T567" s="111"/>
      <c r="U567" s="111"/>
      <c r="V567" s="111"/>
      <c r="W567" s="111"/>
      <c r="X567" s="112"/>
    </row>
    <row r="568" spans="1:24">
      <c r="A568" s="110">
        <v>42977</v>
      </c>
      <c r="B568" s="111">
        <v>1.9221260250000001</v>
      </c>
      <c r="C568" s="111">
        <v>1.643033178</v>
      </c>
      <c r="D568" s="111">
        <v>1.6963632689999999</v>
      </c>
      <c r="E568" s="111">
        <v>1.45510234</v>
      </c>
      <c r="F568" s="111">
        <v>1.1759627450000001</v>
      </c>
      <c r="G568" s="111">
        <v>1.368194157</v>
      </c>
      <c r="H568" s="112">
        <v>1.1220266213600001</v>
      </c>
      <c r="Q568" s="110"/>
      <c r="R568" s="111"/>
      <c r="S568" s="111"/>
      <c r="T568" s="111"/>
      <c r="U568" s="111"/>
      <c r="V568" s="111"/>
      <c r="W568" s="111"/>
      <c r="X568" s="112"/>
    </row>
    <row r="569" spans="1:24">
      <c r="A569" s="110">
        <v>42978</v>
      </c>
      <c r="B569" s="111">
        <v>1.929311542</v>
      </c>
      <c r="C569" s="111">
        <v>1.651016818</v>
      </c>
      <c r="D569" s="111">
        <v>1.7122171319999999</v>
      </c>
      <c r="E569" s="111">
        <v>1.461851928</v>
      </c>
      <c r="F569" s="111">
        <v>1.1916946879999999</v>
      </c>
      <c r="G569" s="111">
        <v>1.362582204</v>
      </c>
      <c r="H569" s="112">
        <v>1.13359973444</v>
      </c>
      <c r="Q569" s="110"/>
      <c r="R569" s="111"/>
      <c r="S569" s="111"/>
      <c r="T569" s="111"/>
      <c r="U569" s="111"/>
      <c r="V569" s="111"/>
      <c r="W569" s="111"/>
      <c r="X569" s="112"/>
    </row>
    <row r="570" spans="1:24">
      <c r="A570" s="110">
        <v>42979</v>
      </c>
      <c r="B570" s="111">
        <v>1.926616973</v>
      </c>
      <c r="C570" s="111">
        <v>1.646226634</v>
      </c>
      <c r="D570" s="111">
        <v>1.70212831</v>
      </c>
      <c r="E570" s="111">
        <v>1.459707012</v>
      </c>
      <c r="F570" s="111">
        <v>1.1909080910000001</v>
      </c>
      <c r="G570" s="111">
        <v>1.385030016</v>
      </c>
      <c r="H570" s="112">
        <v>1.1366290476000003</v>
      </c>
      <c r="Q570" s="110"/>
      <c r="R570" s="111"/>
      <c r="S570" s="111"/>
      <c r="T570" s="111"/>
      <c r="U570" s="111"/>
      <c r="V570" s="111"/>
      <c r="W570" s="111"/>
      <c r="X570" s="112"/>
    </row>
    <row r="571" spans="1:24">
      <c r="A571" s="110">
        <v>42982</v>
      </c>
      <c r="B571" s="111">
        <v>1.914042317</v>
      </c>
      <c r="C571" s="111">
        <v>1.627065897</v>
      </c>
      <c r="D571" s="111">
        <v>1.690598228</v>
      </c>
      <c r="E571" s="111">
        <v>1.435766715</v>
      </c>
      <c r="F571" s="111">
        <v>1.1846153129999999</v>
      </c>
      <c r="G571" s="111">
        <v>1.375489696</v>
      </c>
      <c r="H571" s="112">
        <v>1.1245879610800003</v>
      </c>
      <c r="Q571" s="110"/>
      <c r="R571" s="111"/>
      <c r="S571" s="111"/>
      <c r="T571" s="111"/>
      <c r="U571" s="111"/>
      <c r="V571" s="111"/>
      <c r="W571" s="111"/>
      <c r="X571" s="112"/>
    </row>
    <row r="572" spans="1:24">
      <c r="A572" s="110">
        <v>42983</v>
      </c>
      <c r="B572" s="111">
        <v>1.8933839530000001</v>
      </c>
      <c r="C572" s="111">
        <v>1.6110986169999999</v>
      </c>
      <c r="D572" s="111">
        <v>1.670420585</v>
      </c>
      <c r="E572" s="111">
        <v>1.4218144150000001</v>
      </c>
      <c r="F572" s="111">
        <v>1.177535939</v>
      </c>
      <c r="G572" s="111">
        <v>1.358092641</v>
      </c>
      <c r="H572" s="112">
        <v>1.1063510063199999</v>
      </c>
      <c r="Q572" s="110"/>
      <c r="R572" s="111"/>
      <c r="S572" s="111"/>
      <c r="T572" s="111"/>
      <c r="U572" s="111"/>
      <c r="V572" s="111"/>
      <c r="W572" s="111"/>
      <c r="X572" s="112"/>
    </row>
    <row r="573" spans="1:24">
      <c r="A573" s="110">
        <v>42984</v>
      </c>
      <c r="B573" s="111">
        <v>1.892485763</v>
      </c>
      <c r="C573" s="111">
        <v>1.5983247920000001</v>
      </c>
      <c r="D573" s="111">
        <v>1.667538065</v>
      </c>
      <c r="E573" s="111">
        <v>1.4247589570000001</v>
      </c>
      <c r="F573" s="111">
        <v>1.1688833700000001</v>
      </c>
      <c r="G573" s="111">
        <v>1.3317164619999999</v>
      </c>
      <c r="H573" s="112">
        <v>1.1024189766400001</v>
      </c>
      <c r="Q573" s="110"/>
      <c r="R573" s="111"/>
      <c r="S573" s="111"/>
      <c r="T573" s="111"/>
      <c r="U573" s="111"/>
      <c r="V573" s="111"/>
      <c r="W573" s="111"/>
      <c r="X573" s="112"/>
    </row>
    <row r="574" spans="1:24">
      <c r="A574" s="110">
        <v>42985</v>
      </c>
      <c r="B574" s="111">
        <v>1.8915875740000001</v>
      </c>
      <c r="C574" s="111">
        <v>1.5999215200000001</v>
      </c>
      <c r="D574" s="111">
        <v>1.668979325</v>
      </c>
      <c r="E574" s="111">
        <v>1.402654654</v>
      </c>
      <c r="F574" s="111">
        <v>1.1657369820000001</v>
      </c>
      <c r="G574" s="111">
        <v>1.328910485</v>
      </c>
      <c r="H574" s="112">
        <v>1.0948923774399999</v>
      </c>
      <c r="Q574" s="110"/>
      <c r="R574" s="111"/>
      <c r="S574" s="111"/>
      <c r="T574" s="111"/>
      <c r="U574" s="111"/>
      <c r="V574" s="111"/>
      <c r="W574" s="111"/>
      <c r="X574" s="112"/>
    </row>
    <row r="575" spans="1:24">
      <c r="A575" s="110">
        <v>42986</v>
      </c>
      <c r="B575" s="111">
        <v>1.9113477480000001</v>
      </c>
      <c r="C575" s="111">
        <v>1.5999215200000001</v>
      </c>
      <c r="D575" s="111">
        <v>1.6733031060000001</v>
      </c>
      <c r="E575" s="111">
        <v>1.407509922</v>
      </c>
      <c r="F575" s="111">
        <v>1.1696699669999999</v>
      </c>
      <c r="G575" s="111">
        <v>1.3317164619999999</v>
      </c>
      <c r="H575" s="112">
        <v>1.1042804948800002</v>
      </c>
      <c r="Q575" s="110"/>
      <c r="R575" s="111"/>
      <c r="S575" s="111"/>
      <c r="T575" s="111"/>
      <c r="U575" s="111"/>
      <c r="V575" s="111"/>
      <c r="W575" s="111"/>
      <c r="X575" s="112"/>
    </row>
    <row r="576" spans="1:24">
      <c r="A576" s="110">
        <v>42989</v>
      </c>
      <c r="B576" s="111">
        <v>1.941886199</v>
      </c>
      <c r="C576" s="111">
        <v>1.6238724410000001</v>
      </c>
      <c r="D576" s="111">
        <v>1.686274448</v>
      </c>
      <c r="E576" s="111">
        <v>1.402587544</v>
      </c>
      <c r="F576" s="111">
        <v>1.1814689249999999</v>
      </c>
      <c r="G576" s="111">
        <v>1.344623954</v>
      </c>
      <c r="H576" s="112">
        <v>1.1284719455600001</v>
      </c>
      <c r="Q576" s="110"/>
      <c r="R576" s="111"/>
      <c r="S576" s="111"/>
      <c r="T576" s="111"/>
      <c r="U576" s="111"/>
      <c r="V576" s="111"/>
      <c r="W576" s="111"/>
      <c r="X576" s="112"/>
    </row>
    <row r="577" spans="1:24">
      <c r="A577" s="110">
        <v>42990</v>
      </c>
      <c r="B577" s="111">
        <v>1.954460855</v>
      </c>
      <c r="C577" s="111">
        <v>1.6366462660000001</v>
      </c>
      <c r="D577" s="111">
        <v>1.7078933510000001</v>
      </c>
      <c r="E577" s="111">
        <v>1.4123413579999999</v>
      </c>
      <c r="F577" s="111">
        <v>1.1995606590000001</v>
      </c>
      <c r="G577" s="111">
        <v>1.367071766</v>
      </c>
      <c r="H577" s="112">
        <v>1.1449434028400001</v>
      </c>
      <c r="Q577" s="110"/>
      <c r="R577" s="111"/>
      <c r="S577" s="111"/>
      <c r="T577" s="111"/>
      <c r="U577" s="111"/>
      <c r="V577" s="111"/>
      <c r="W577" s="111"/>
      <c r="X577" s="112"/>
    </row>
    <row r="578" spans="1:24">
      <c r="A578" s="110">
        <v>42991</v>
      </c>
      <c r="B578" s="111">
        <v>1.953562665</v>
      </c>
      <c r="C578" s="111">
        <v>1.64143645</v>
      </c>
      <c r="D578" s="111">
        <v>1.7078933510000001</v>
      </c>
      <c r="E578" s="111">
        <v>1.424454873</v>
      </c>
      <c r="F578" s="111">
        <v>1.2168657970000001</v>
      </c>
      <c r="G578" s="111">
        <v>1.367632961</v>
      </c>
      <c r="H578" s="112">
        <v>1.15018073312</v>
      </c>
      <c r="Q578" s="110"/>
      <c r="R578" s="111"/>
      <c r="S578" s="111"/>
      <c r="T578" s="111"/>
      <c r="U578" s="111"/>
      <c r="V578" s="111"/>
      <c r="W578" s="111"/>
      <c r="X578" s="112"/>
    </row>
    <row r="579" spans="1:24">
      <c r="A579" s="110">
        <v>42992</v>
      </c>
      <c r="B579" s="111">
        <v>1.950868096</v>
      </c>
      <c r="C579" s="111">
        <v>1.64143645</v>
      </c>
      <c r="D579" s="111">
        <v>1.70212831</v>
      </c>
      <c r="E579" s="111">
        <v>1.416346332</v>
      </c>
      <c r="F579" s="111">
        <v>1.2058534359999999</v>
      </c>
      <c r="G579" s="111">
        <v>1.3637045940000001</v>
      </c>
      <c r="H579" s="112">
        <v>1.1496612582799997</v>
      </c>
      <c r="Q579" s="110"/>
      <c r="R579" s="111"/>
      <c r="S579" s="111"/>
      <c r="T579" s="111"/>
      <c r="U579" s="111"/>
      <c r="V579" s="111"/>
      <c r="W579" s="111"/>
      <c r="X579" s="112"/>
    </row>
    <row r="580" spans="1:24">
      <c r="A580" s="110">
        <v>42993</v>
      </c>
      <c r="B580" s="111">
        <v>1.9320061120000001</v>
      </c>
      <c r="C580" s="111">
        <v>1.625469169</v>
      </c>
      <c r="D580" s="111">
        <v>1.683391927</v>
      </c>
      <c r="E580" s="111">
        <v>1.3915719719999999</v>
      </c>
      <c r="F580" s="111">
        <v>1.1916946879999999</v>
      </c>
      <c r="G580" s="111">
        <v>1.3474299300000001</v>
      </c>
      <c r="H580" s="112">
        <v>1.1432655808400003</v>
      </c>
      <c r="Q580" s="110"/>
      <c r="R580" s="111"/>
      <c r="S580" s="111"/>
      <c r="T580" s="111"/>
      <c r="U580" s="111"/>
      <c r="V580" s="111"/>
      <c r="W580" s="111"/>
      <c r="X580" s="112"/>
    </row>
    <row r="581" spans="1:24">
      <c r="A581" s="110">
        <v>42996</v>
      </c>
      <c r="B581" s="111">
        <v>1.947275337</v>
      </c>
      <c r="C581" s="111">
        <v>1.625469169</v>
      </c>
      <c r="D581" s="111">
        <v>1.686274448</v>
      </c>
      <c r="E581" s="111">
        <v>1.4005349629999999</v>
      </c>
      <c r="F581" s="111">
        <v>1.1972008679999999</v>
      </c>
      <c r="G581" s="111">
        <v>1.368194157</v>
      </c>
      <c r="H581" s="112">
        <v>1.14842592856</v>
      </c>
      <c r="Q581" s="110"/>
      <c r="R581" s="111"/>
      <c r="S581" s="111"/>
      <c r="T581" s="111"/>
      <c r="U581" s="111"/>
      <c r="V581" s="111"/>
      <c r="W581" s="111"/>
      <c r="X581" s="112"/>
    </row>
    <row r="582" spans="1:24">
      <c r="A582" s="110">
        <v>42997</v>
      </c>
      <c r="B582" s="111">
        <v>1.953562665</v>
      </c>
      <c r="C582" s="111">
        <v>1.627065897</v>
      </c>
      <c r="D582" s="111">
        <v>1.686274448</v>
      </c>
      <c r="E582" s="111">
        <v>1.3990287859999999</v>
      </c>
      <c r="F582" s="111">
        <v>1.1940544790000001</v>
      </c>
      <c r="G582" s="111">
        <v>1.3788568670000001</v>
      </c>
      <c r="H582" s="112">
        <v>1.1481885324399999</v>
      </c>
      <c r="Q582" s="110"/>
      <c r="R582" s="111"/>
      <c r="S582" s="111"/>
      <c r="T582" s="111"/>
      <c r="U582" s="111"/>
      <c r="V582" s="111"/>
      <c r="W582" s="111"/>
      <c r="X582" s="112"/>
    </row>
    <row r="583" spans="1:24">
      <c r="A583" s="110">
        <v>42998</v>
      </c>
      <c r="B583" s="111">
        <v>1.952664475</v>
      </c>
      <c r="C583" s="111">
        <v>1.6334528100000001</v>
      </c>
      <c r="D583" s="111">
        <v>1.686274448</v>
      </c>
      <c r="E583" s="111">
        <v>1.4041991970000001</v>
      </c>
      <c r="F583" s="111">
        <v>1.2042802420000001</v>
      </c>
      <c r="G583" s="111">
        <v>1.374367305</v>
      </c>
      <c r="H583" s="112">
        <v>1.14758581984</v>
      </c>
      <c r="Q583" s="110"/>
      <c r="R583" s="111"/>
      <c r="S583" s="111"/>
      <c r="T583" s="111"/>
      <c r="U583" s="111"/>
      <c r="V583" s="111"/>
      <c r="W583" s="111"/>
      <c r="X583" s="112"/>
    </row>
    <row r="584" spans="1:24">
      <c r="A584" s="110">
        <v>42999</v>
      </c>
      <c r="B584" s="111">
        <v>1.964340942</v>
      </c>
      <c r="C584" s="111">
        <v>1.655807002</v>
      </c>
      <c r="D584" s="111">
        <v>1.7136583919999999</v>
      </c>
      <c r="E584" s="111">
        <v>1.435666302</v>
      </c>
      <c r="F584" s="111">
        <v>1.2585554459999999</v>
      </c>
      <c r="G584" s="111">
        <v>1.3889583830000001</v>
      </c>
      <c r="H584" s="112">
        <v>1.1616701619199998</v>
      </c>
      <c r="Q584" s="110"/>
      <c r="R584" s="111"/>
      <c r="S584" s="111"/>
      <c r="T584" s="111"/>
      <c r="U584" s="111"/>
      <c r="V584" s="111"/>
      <c r="W584" s="111"/>
      <c r="X584" s="112"/>
    </row>
    <row r="585" spans="1:24">
      <c r="A585" s="110">
        <v>43000</v>
      </c>
      <c r="B585" s="111">
        <v>1.967035511</v>
      </c>
      <c r="C585" s="111">
        <v>1.662193915</v>
      </c>
      <c r="D585" s="111">
        <v>1.720864693</v>
      </c>
      <c r="E585" s="111">
        <v>1.4441612619999999</v>
      </c>
      <c r="F585" s="111">
        <v>1.2569822509999999</v>
      </c>
      <c r="G585" s="111">
        <v>1.3855912109999999</v>
      </c>
      <c r="H585" s="112">
        <v>1.1591530884000001</v>
      </c>
      <c r="Q585" s="110"/>
      <c r="R585" s="111"/>
      <c r="S585" s="111"/>
      <c r="T585" s="111"/>
      <c r="U585" s="111"/>
      <c r="V585" s="111"/>
      <c r="W585" s="111"/>
      <c r="X585" s="112"/>
    </row>
    <row r="586" spans="1:24">
      <c r="A586" s="110">
        <v>43003</v>
      </c>
      <c r="B586" s="111">
        <v>1.9625445619999999</v>
      </c>
      <c r="C586" s="111">
        <v>1.65740373</v>
      </c>
      <c r="D586" s="111">
        <v>1.7179821719999999</v>
      </c>
      <c r="E586" s="111">
        <v>1.442166536</v>
      </c>
      <c r="F586" s="111">
        <v>1.264848223</v>
      </c>
      <c r="G586" s="111">
        <v>1.3805404530000001</v>
      </c>
      <c r="H586" s="112">
        <v>1.1447815160000001</v>
      </c>
      <c r="Q586" s="110"/>
      <c r="R586" s="111"/>
      <c r="S586" s="111"/>
      <c r="T586" s="111"/>
      <c r="U586" s="111"/>
      <c r="V586" s="111"/>
      <c r="W586" s="111"/>
      <c r="X586" s="112"/>
    </row>
    <row r="587" spans="1:24">
      <c r="A587" s="110">
        <v>43004</v>
      </c>
      <c r="B587" s="111">
        <v>1.977813788</v>
      </c>
      <c r="C587" s="111">
        <v>1.663790643</v>
      </c>
      <c r="D587" s="111">
        <v>1.7323947740000001</v>
      </c>
      <c r="E587" s="111">
        <v>1.4460649270000001</v>
      </c>
      <c r="F587" s="111">
        <v>1.2609152370000001</v>
      </c>
      <c r="G587" s="111">
        <v>1.3867136019999999</v>
      </c>
      <c r="H587" s="112">
        <v>1.1495347789599999</v>
      </c>
      <c r="Q587" s="110"/>
      <c r="R587" s="111"/>
      <c r="S587" s="111"/>
      <c r="T587" s="111"/>
      <c r="U587" s="111"/>
      <c r="V587" s="111"/>
      <c r="W587" s="111"/>
      <c r="X587" s="112"/>
    </row>
    <row r="588" spans="1:24">
      <c r="A588" s="110">
        <v>43005</v>
      </c>
      <c r="B588" s="111">
        <v>2.0137413770000001</v>
      </c>
      <c r="C588" s="111">
        <v>1.6989186599999999</v>
      </c>
      <c r="D588" s="111">
        <v>1.758337458</v>
      </c>
      <c r="E588" s="111">
        <v>1.47638811</v>
      </c>
      <c r="F588" s="111">
        <v>1.2813667630000001</v>
      </c>
      <c r="G588" s="111">
        <v>1.3951315310000001</v>
      </c>
      <c r="H588" s="112">
        <v>1.1690291402399997</v>
      </c>
      <c r="Q588" s="110"/>
      <c r="R588" s="111"/>
      <c r="S588" s="111"/>
      <c r="T588" s="111"/>
      <c r="U588" s="111"/>
      <c r="V588" s="111"/>
      <c r="W588" s="111"/>
      <c r="X588" s="112"/>
    </row>
    <row r="589" spans="1:24">
      <c r="A589" s="110">
        <v>43006</v>
      </c>
      <c r="B589" s="111">
        <v>2.0038612900000001</v>
      </c>
      <c r="C589" s="111">
        <v>1.6989186599999999</v>
      </c>
      <c r="D589" s="111">
        <v>1.7496898970000001</v>
      </c>
      <c r="E589" s="111">
        <v>1.4765789380000001</v>
      </c>
      <c r="F589" s="111">
        <v>1.269567806</v>
      </c>
      <c r="G589" s="111">
        <v>1.4063554380000001</v>
      </c>
      <c r="H589" s="112">
        <v>1.1677819487200001</v>
      </c>
      <c r="Q589" s="110"/>
      <c r="R589" s="111"/>
      <c r="S589" s="111"/>
      <c r="T589" s="111"/>
      <c r="U589" s="111"/>
      <c r="V589" s="111"/>
      <c r="W589" s="111"/>
      <c r="X589" s="112"/>
    </row>
    <row r="590" spans="1:24">
      <c r="A590" s="110">
        <v>43007</v>
      </c>
      <c r="B590" s="111">
        <v>2.0227232740000001</v>
      </c>
      <c r="C590" s="111">
        <v>1.7132892129999999</v>
      </c>
      <c r="D590" s="111">
        <v>1.7713087999999999</v>
      </c>
      <c r="E590" s="111">
        <v>1.4829071979999999</v>
      </c>
      <c r="F590" s="111">
        <v>1.262488432</v>
      </c>
      <c r="G590" s="111">
        <v>1.413089781</v>
      </c>
      <c r="H590" s="112">
        <v>1.1761369847600001</v>
      </c>
      <c r="Q590" s="110"/>
      <c r="R590" s="111"/>
      <c r="S590" s="111"/>
      <c r="T590" s="111"/>
      <c r="U590" s="111"/>
      <c r="V590" s="111"/>
      <c r="W590" s="111"/>
      <c r="X590" s="112"/>
    </row>
    <row r="591" spans="1:24">
      <c r="A591" s="110">
        <v>43010</v>
      </c>
      <c r="B591" s="111">
        <v>2.0056576700000002</v>
      </c>
      <c r="C591" s="111">
        <v>1.6989186599999999</v>
      </c>
      <c r="D591" s="111">
        <v>1.7886039229999999</v>
      </c>
      <c r="E591" s="111">
        <v>1.4891643459999999</v>
      </c>
      <c r="F591" s="111">
        <v>1.2735007920000001</v>
      </c>
      <c r="G591" s="111">
        <v>1.413089781</v>
      </c>
      <c r="H591" s="112">
        <v>1.1706392204</v>
      </c>
      <c r="Q591" s="110"/>
      <c r="R591" s="111"/>
      <c r="S591" s="111"/>
      <c r="T591" s="111"/>
      <c r="U591" s="111"/>
      <c r="V591" s="111"/>
      <c r="W591" s="111"/>
      <c r="X591" s="112"/>
    </row>
    <row r="592" spans="1:24">
      <c r="A592" s="110">
        <v>43011</v>
      </c>
      <c r="B592" s="111">
        <v>2.0146395670000001</v>
      </c>
      <c r="C592" s="111">
        <v>1.7069023000000001</v>
      </c>
      <c r="D592" s="111">
        <v>1.7828388820000001</v>
      </c>
      <c r="E592" s="111">
        <v>1.488175542</v>
      </c>
      <c r="F592" s="111">
        <v>1.26563482</v>
      </c>
      <c r="G592" s="111">
        <v>1.4203853200000001</v>
      </c>
      <c r="H592" s="112">
        <v>1.1725807437200002</v>
      </c>
      <c r="Q592" s="110"/>
      <c r="R592" s="111"/>
      <c r="S592" s="111"/>
      <c r="T592" s="111"/>
      <c r="U592" s="111"/>
      <c r="V592" s="111"/>
      <c r="W592" s="111"/>
      <c r="X592" s="112"/>
    </row>
    <row r="593" spans="1:24">
      <c r="A593" s="110">
        <v>43012</v>
      </c>
      <c r="B593" s="111">
        <v>1.9993703410000001</v>
      </c>
      <c r="C593" s="111">
        <v>1.6973219319999999</v>
      </c>
      <c r="D593" s="111">
        <v>1.778515101</v>
      </c>
      <c r="E593" s="111">
        <v>1.495935545</v>
      </c>
      <c r="F593" s="111">
        <v>1.2506894740000001</v>
      </c>
      <c r="G593" s="111">
        <v>1.3883971879999999</v>
      </c>
      <c r="H593" s="112">
        <v>1.1490242382000002</v>
      </c>
      <c r="Q593" s="110"/>
      <c r="R593" s="111"/>
      <c r="S593" s="111"/>
      <c r="T593" s="111"/>
      <c r="U593" s="111"/>
      <c r="V593" s="111"/>
      <c r="W593" s="111"/>
      <c r="X593" s="112"/>
    </row>
    <row r="594" spans="1:24">
      <c r="A594" s="110">
        <v>43013</v>
      </c>
      <c r="B594" s="111">
        <v>2.0011667210000001</v>
      </c>
      <c r="C594" s="111">
        <v>1.7005153879999999</v>
      </c>
      <c r="D594" s="111">
        <v>1.808781566</v>
      </c>
      <c r="E594" s="111">
        <v>1.496882276</v>
      </c>
      <c r="F594" s="111">
        <v>1.2561956540000001</v>
      </c>
      <c r="G594" s="111">
        <v>1.4029882659999999</v>
      </c>
      <c r="H594" s="112">
        <v>1.16074183452</v>
      </c>
      <c r="Q594" s="110"/>
      <c r="R594" s="111"/>
      <c r="S594" s="111"/>
      <c r="T594" s="111"/>
      <c r="U594" s="111"/>
      <c r="V594" s="111"/>
      <c r="W594" s="111"/>
      <c r="X594" s="112"/>
    </row>
    <row r="595" spans="1:24">
      <c r="A595" s="110">
        <v>43014</v>
      </c>
      <c r="B595" s="111">
        <v>1.995777583</v>
      </c>
      <c r="C595" s="111">
        <v>1.7005153879999999</v>
      </c>
      <c r="D595" s="111">
        <v>1.817429127</v>
      </c>
      <c r="E595" s="111">
        <v>1.501364516</v>
      </c>
      <c r="F595" s="111">
        <v>1.2530492660000001</v>
      </c>
      <c r="G595" s="111">
        <v>1.407477828</v>
      </c>
      <c r="H595" s="112">
        <v>1.1580969639199998</v>
      </c>
      <c r="Q595" s="110"/>
      <c r="R595" s="111"/>
      <c r="S595" s="111"/>
      <c r="T595" s="111"/>
      <c r="U595" s="111"/>
      <c r="V595" s="111"/>
      <c r="W595" s="111"/>
      <c r="X595" s="112"/>
    </row>
    <row r="596" spans="1:24">
      <c r="A596" s="110">
        <v>43017</v>
      </c>
      <c r="B596" s="111">
        <v>1.9760174079999999</v>
      </c>
      <c r="C596" s="111">
        <v>1.6941284759999999</v>
      </c>
      <c r="D596" s="111">
        <v>1.8044577850000001</v>
      </c>
      <c r="E596" s="111">
        <v>1.501693011</v>
      </c>
      <c r="F596" s="111">
        <v>1.2522626690000001</v>
      </c>
      <c r="G596" s="111">
        <v>1.405794242</v>
      </c>
      <c r="H596" s="112">
        <v>1.1565302395999999</v>
      </c>
      <c r="Q596" s="110"/>
      <c r="R596" s="111"/>
      <c r="S596" s="111"/>
      <c r="T596" s="111"/>
      <c r="U596" s="111"/>
      <c r="V596" s="111"/>
      <c r="W596" s="111"/>
      <c r="X596" s="112"/>
    </row>
    <row r="597" spans="1:24">
      <c r="A597" s="110">
        <v>43018</v>
      </c>
      <c r="B597" s="111">
        <v>1.9733228389999999</v>
      </c>
      <c r="C597" s="111">
        <v>1.689338292</v>
      </c>
      <c r="D597" s="111">
        <v>1.8058990450000001</v>
      </c>
      <c r="E597" s="111">
        <v>1.5000296740000001</v>
      </c>
      <c r="F597" s="111">
        <v>1.2475430860000001</v>
      </c>
      <c r="G597" s="111">
        <v>1.407477828</v>
      </c>
      <c r="H597" s="112">
        <v>1.1485961919600001</v>
      </c>
      <c r="Q597" s="110"/>
      <c r="R597" s="111"/>
      <c r="S597" s="111"/>
      <c r="T597" s="111"/>
      <c r="U597" s="111"/>
      <c r="V597" s="111"/>
      <c r="W597" s="111"/>
      <c r="X597" s="112"/>
    </row>
    <row r="598" spans="1:24">
      <c r="A598" s="110">
        <v>43019</v>
      </c>
      <c r="B598" s="111">
        <v>1.948173527</v>
      </c>
      <c r="C598" s="111">
        <v>1.6797579229999999</v>
      </c>
      <c r="D598" s="111">
        <v>1.8015752650000001</v>
      </c>
      <c r="E598" s="111">
        <v>1.4941792620000001</v>
      </c>
      <c r="F598" s="111">
        <v>1.2530492660000001</v>
      </c>
      <c r="G598" s="111">
        <v>1.4063554380000001</v>
      </c>
      <c r="H598" s="112">
        <v>1.1591818090399999</v>
      </c>
      <c r="Q598" s="110"/>
      <c r="R598" s="111"/>
      <c r="S598" s="111"/>
      <c r="T598" s="111"/>
      <c r="U598" s="111"/>
      <c r="V598" s="111"/>
      <c r="W598" s="111"/>
      <c r="X598" s="112"/>
    </row>
    <row r="599" spans="1:24">
      <c r="A599" s="110">
        <v>43020</v>
      </c>
      <c r="B599" s="111">
        <v>1.944580768</v>
      </c>
      <c r="C599" s="111">
        <v>1.686144836</v>
      </c>
      <c r="D599" s="111">
        <v>1.794368964</v>
      </c>
      <c r="E599" s="111">
        <v>1.4754928730000001</v>
      </c>
      <c r="F599" s="111">
        <v>1.2483296829999999</v>
      </c>
      <c r="G599" s="111">
        <v>1.4063554380000001</v>
      </c>
      <c r="H599" s="112">
        <v>1.15355322484</v>
      </c>
      <c r="Q599" s="110"/>
      <c r="R599" s="111"/>
      <c r="S599" s="111"/>
      <c r="T599" s="111"/>
      <c r="U599" s="111"/>
      <c r="V599" s="111"/>
      <c r="W599" s="111"/>
      <c r="X599" s="112"/>
    </row>
    <row r="600" spans="1:24">
      <c r="A600" s="110">
        <v>43021</v>
      </c>
      <c r="B600" s="111">
        <v>1.9212278350000001</v>
      </c>
      <c r="C600" s="111">
        <v>1.673371011</v>
      </c>
      <c r="D600" s="111">
        <v>1.743924856</v>
      </c>
      <c r="E600" s="111">
        <v>1.4524756679999999</v>
      </c>
      <c r="F600" s="111">
        <v>1.2365307249999999</v>
      </c>
      <c r="G600" s="111">
        <v>1.3973763130000001</v>
      </c>
      <c r="H600" s="112">
        <v>1.15197399344</v>
      </c>
      <c r="Q600" s="110"/>
      <c r="R600" s="111"/>
      <c r="S600" s="111"/>
      <c r="T600" s="111"/>
      <c r="U600" s="111"/>
      <c r="V600" s="111"/>
      <c r="W600" s="111"/>
      <c r="X600" s="112"/>
    </row>
    <row r="601" spans="1:24">
      <c r="A601" s="110">
        <v>43024</v>
      </c>
      <c r="B601" s="111">
        <v>1.916736886</v>
      </c>
      <c r="C601" s="111">
        <v>1.65740373</v>
      </c>
      <c r="D601" s="111">
        <v>1.741042336</v>
      </c>
      <c r="E601" s="111">
        <v>1.4549887560000001</v>
      </c>
      <c r="F601" s="111">
        <v>1.2176523939999999</v>
      </c>
      <c r="G601" s="111">
        <v>1.3861524059999999</v>
      </c>
      <c r="H601" s="112">
        <v>1.1521280846400004</v>
      </c>
      <c r="Q601" s="110"/>
      <c r="R601" s="111"/>
      <c r="S601" s="111"/>
      <c r="T601" s="111"/>
      <c r="U601" s="111"/>
      <c r="V601" s="111"/>
      <c r="W601" s="111"/>
      <c r="X601" s="112"/>
    </row>
    <row r="602" spans="1:24">
      <c r="A602" s="110">
        <v>43025</v>
      </c>
      <c r="B602" s="111">
        <v>1.9355988710000001</v>
      </c>
      <c r="C602" s="111">
        <v>1.670177555</v>
      </c>
      <c r="D602" s="111">
        <v>1.7828388820000001</v>
      </c>
      <c r="E602" s="111">
        <v>1.461863892</v>
      </c>
      <c r="F602" s="111">
        <v>1.2270915600000001</v>
      </c>
      <c r="G602" s="111">
        <v>1.3945703359999999</v>
      </c>
      <c r="H602" s="112">
        <v>1.1487607119200001</v>
      </c>
      <c r="Q602" s="110"/>
      <c r="R602" s="111"/>
      <c r="S602" s="111"/>
      <c r="T602" s="111"/>
      <c r="U602" s="111"/>
      <c r="V602" s="111"/>
      <c r="W602" s="111"/>
      <c r="X602" s="112"/>
    </row>
    <row r="603" spans="1:24">
      <c r="A603" s="110">
        <v>43026</v>
      </c>
      <c r="B603" s="111">
        <v>1.9185332660000001</v>
      </c>
      <c r="C603" s="111">
        <v>1.662193915</v>
      </c>
      <c r="D603" s="111">
        <v>1.755454938</v>
      </c>
      <c r="E603" s="111">
        <v>1.4707746129999999</v>
      </c>
      <c r="F603" s="111">
        <v>1.2310245449999999</v>
      </c>
      <c r="G603" s="111">
        <v>1.4024270700000001</v>
      </c>
      <c r="H603" s="112">
        <v>1.1575707016800001</v>
      </c>
      <c r="Q603" s="110"/>
      <c r="R603" s="111"/>
      <c r="S603" s="111"/>
      <c r="T603" s="111"/>
      <c r="U603" s="111"/>
      <c r="V603" s="111"/>
      <c r="W603" s="111"/>
      <c r="X603" s="112"/>
    </row>
    <row r="604" spans="1:24">
      <c r="A604" s="110">
        <v>43027</v>
      </c>
      <c r="B604" s="111">
        <v>1.9005694710000001</v>
      </c>
      <c r="C604" s="111">
        <v>1.651016818</v>
      </c>
      <c r="D604" s="111">
        <v>1.700112898</v>
      </c>
      <c r="E604" s="111">
        <v>1.4631881710000001</v>
      </c>
      <c r="F604" s="111">
        <v>1.2310245449999999</v>
      </c>
      <c r="G604" s="111">
        <v>1.3945703359999999</v>
      </c>
      <c r="H604" s="112">
        <v>1.14731254304</v>
      </c>
      <c r="Q604" s="110"/>
      <c r="R604" s="111"/>
      <c r="S604" s="111"/>
      <c r="T604" s="111"/>
      <c r="U604" s="111"/>
      <c r="V604" s="111"/>
      <c r="W604" s="111"/>
      <c r="X604" s="112"/>
    </row>
    <row r="605" spans="1:24">
      <c r="A605" s="110">
        <v>43028</v>
      </c>
      <c r="B605" s="111">
        <v>1.9185332660000001</v>
      </c>
      <c r="C605" s="111">
        <v>1.6813546509999999</v>
      </c>
      <c r="D605" s="111">
        <v>1.7029114380000001</v>
      </c>
      <c r="E605" s="111">
        <v>1.480930622</v>
      </c>
      <c r="F605" s="111">
        <v>1.2538358629999999</v>
      </c>
      <c r="G605" s="111">
        <v>1.408600219</v>
      </c>
      <c r="H605" s="112">
        <v>1.15779019972</v>
      </c>
      <c r="Q605" s="110"/>
      <c r="R605" s="111"/>
      <c r="S605" s="111"/>
      <c r="T605" s="111"/>
      <c r="U605" s="111"/>
      <c r="V605" s="111"/>
      <c r="W605" s="111"/>
      <c r="X605" s="112"/>
    </row>
    <row r="606" spans="1:24">
      <c r="A606" s="110">
        <v>43031</v>
      </c>
      <c r="B606" s="111">
        <v>1.9113477480000001</v>
      </c>
      <c r="C606" s="111">
        <v>1.673371011</v>
      </c>
      <c r="D606" s="111">
        <v>1.700112898</v>
      </c>
      <c r="E606" s="111">
        <v>1.454681203</v>
      </c>
      <c r="F606" s="111">
        <v>1.2475430860000001</v>
      </c>
      <c r="G606" s="111">
        <v>1.4029882659999999</v>
      </c>
      <c r="H606" s="112">
        <v>1.1518069122399999</v>
      </c>
      <c r="Q606" s="110"/>
      <c r="R606" s="111"/>
      <c r="S606" s="111"/>
      <c r="T606" s="111"/>
      <c r="U606" s="111"/>
      <c r="V606" s="111"/>
      <c r="W606" s="111"/>
      <c r="X606" s="112"/>
    </row>
    <row r="607" spans="1:24">
      <c r="A607" s="110">
        <v>43032</v>
      </c>
      <c r="B607" s="111">
        <v>1.8511690359999999</v>
      </c>
      <c r="C607" s="111">
        <v>1.660597187</v>
      </c>
      <c r="D607" s="111">
        <v>1.6917172789999999</v>
      </c>
      <c r="E607" s="111">
        <v>1.440244474</v>
      </c>
      <c r="F607" s="111">
        <v>1.2412503079999999</v>
      </c>
      <c r="G607" s="111">
        <v>1.389519578</v>
      </c>
      <c r="H607" s="112">
        <v>1.1785215138799998</v>
      </c>
      <c r="Q607" s="110"/>
      <c r="R607" s="111"/>
      <c r="S607" s="111"/>
      <c r="T607" s="111"/>
      <c r="U607" s="111"/>
      <c r="V607" s="111"/>
      <c r="W607" s="111"/>
      <c r="X607" s="112"/>
    </row>
    <row r="608" spans="1:24">
      <c r="A608" s="110">
        <v>43033</v>
      </c>
      <c r="B608" s="111">
        <v>1.774181781</v>
      </c>
      <c r="C608" s="111">
        <v>1.628662625</v>
      </c>
      <c r="D608" s="111">
        <v>1.665131151</v>
      </c>
      <c r="E608" s="111">
        <v>1.434280512</v>
      </c>
      <c r="F608" s="111">
        <v>1.2412503079999999</v>
      </c>
      <c r="G608" s="111">
        <v>1.377734477</v>
      </c>
      <c r="H608" s="112">
        <v>1.17065133452</v>
      </c>
      <c r="Q608" s="110"/>
      <c r="R608" s="111"/>
      <c r="S608" s="111"/>
      <c r="T608" s="111"/>
      <c r="U608" s="111"/>
      <c r="V608" s="111"/>
      <c r="W608" s="111"/>
      <c r="X608" s="112"/>
    </row>
    <row r="609" spans="1:24">
      <c r="A609" s="110">
        <v>43035</v>
      </c>
      <c r="B609" s="111">
        <v>1.8130703239999999</v>
      </c>
      <c r="C609" s="111">
        <v>1.5876347159999999</v>
      </c>
      <c r="D609" s="111">
        <v>1.674926041</v>
      </c>
      <c r="E609" s="111">
        <v>1.3213879930000001</v>
      </c>
      <c r="F609" s="111">
        <v>1.2153426810000001</v>
      </c>
      <c r="G609" s="111">
        <v>1.3491135160000001</v>
      </c>
      <c r="H609" s="112">
        <v>1.1818471167200002</v>
      </c>
      <c r="Q609" s="110"/>
      <c r="R609" s="111"/>
      <c r="S609" s="111"/>
      <c r="T609" s="111"/>
      <c r="U609" s="111"/>
      <c r="V609" s="111"/>
      <c r="W609" s="111"/>
      <c r="X609" s="112"/>
    </row>
    <row r="610" spans="1:24">
      <c r="A610" s="110">
        <v>43038</v>
      </c>
      <c r="B610" s="111">
        <v>1.8035642359999999</v>
      </c>
      <c r="C610" s="111">
        <v>1.5876347159999999</v>
      </c>
      <c r="D610" s="111">
        <v>1.6721275010000001</v>
      </c>
      <c r="E610" s="111">
        <v>1.3021987509999999</v>
      </c>
      <c r="F610" s="111">
        <v>1.2253932249999999</v>
      </c>
      <c r="G610" s="111">
        <v>1.352480688</v>
      </c>
      <c r="H610" s="112">
        <v>1.1924818795199996</v>
      </c>
      <c r="Q610" s="110"/>
      <c r="R610" s="111"/>
      <c r="S610" s="111"/>
      <c r="T610" s="111"/>
      <c r="U610" s="111"/>
      <c r="V610" s="111"/>
      <c r="W610" s="111"/>
      <c r="X610" s="112"/>
    </row>
    <row r="611" spans="1:24">
      <c r="A611" s="110">
        <v>43039</v>
      </c>
      <c r="B611" s="111">
        <v>1.795786527</v>
      </c>
      <c r="C611" s="111">
        <v>1.5984770989999999</v>
      </c>
      <c r="D611" s="111">
        <v>1.6791238500000001</v>
      </c>
      <c r="E611" s="111">
        <v>1.3042285419999999</v>
      </c>
      <c r="F611" s="111">
        <v>1.2176620380000001</v>
      </c>
      <c r="G611" s="111">
        <v>1.367632961</v>
      </c>
      <c r="H611" s="112">
        <v>1.1875741637600001</v>
      </c>
      <c r="Q611" s="110"/>
      <c r="R611" s="111"/>
      <c r="S611" s="111"/>
      <c r="T611" s="111"/>
      <c r="U611" s="111"/>
      <c r="V611" s="111"/>
      <c r="W611" s="111"/>
      <c r="X611" s="112"/>
    </row>
    <row r="612" spans="1:24">
      <c r="A612" s="110">
        <v>43041</v>
      </c>
      <c r="B612" s="111">
        <v>1.7897371980000001</v>
      </c>
      <c r="C612" s="111">
        <v>1.601574923</v>
      </c>
      <c r="D612" s="111">
        <v>1.68192239</v>
      </c>
      <c r="E612" s="111">
        <v>1.307790469</v>
      </c>
      <c r="F612" s="111">
        <v>1.2269394629999999</v>
      </c>
      <c r="G612" s="111">
        <v>1.398498703</v>
      </c>
      <c r="H612" s="112">
        <v>1.1882334834399999</v>
      </c>
      <c r="Q612" s="110"/>
      <c r="R612" s="111"/>
      <c r="S612" s="111"/>
      <c r="T612" s="111"/>
      <c r="U612" s="111"/>
      <c r="V612" s="111"/>
      <c r="W612" s="111"/>
      <c r="X612" s="112"/>
    </row>
    <row r="613" spans="1:24">
      <c r="A613" s="110">
        <v>43042</v>
      </c>
      <c r="B613" s="111">
        <v>1.7776385400000001</v>
      </c>
      <c r="C613" s="111">
        <v>1.5938303629999999</v>
      </c>
      <c r="D613" s="111">
        <v>1.6735267709999999</v>
      </c>
      <c r="E613" s="111">
        <v>1.297053818</v>
      </c>
      <c r="F613" s="111">
        <v>1.2277125820000001</v>
      </c>
      <c r="G613" s="111">
        <v>1.3338405769999999</v>
      </c>
      <c r="H613" s="112">
        <v>1.1747860232399998</v>
      </c>
      <c r="Q613" s="110"/>
      <c r="R613" s="111"/>
      <c r="S613" s="111"/>
      <c r="T613" s="111"/>
      <c r="U613" s="111"/>
      <c r="V613" s="111"/>
      <c r="W613" s="111"/>
      <c r="X613" s="112"/>
    </row>
    <row r="614" spans="1:24">
      <c r="A614" s="110">
        <v>43045</v>
      </c>
      <c r="B614" s="111">
        <v>1.771589211</v>
      </c>
      <c r="C614" s="111">
        <v>1.595379275</v>
      </c>
      <c r="D614" s="111">
        <v>1.6805231199999999</v>
      </c>
      <c r="E614" s="111">
        <v>1.299670366</v>
      </c>
      <c r="F614" s="111">
        <v>1.2261663439999999</v>
      </c>
      <c r="G614" s="111">
        <v>1.34696032</v>
      </c>
      <c r="H614" s="112">
        <v>1.1654638873200003</v>
      </c>
      <c r="Q614" s="110"/>
      <c r="R614" s="111"/>
      <c r="S614" s="111"/>
      <c r="T614" s="111"/>
      <c r="U614" s="111"/>
      <c r="V614" s="111"/>
      <c r="W614" s="111"/>
      <c r="X614" s="112"/>
    </row>
    <row r="615" spans="1:24">
      <c r="A615" s="110">
        <v>43046</v>
      </c>
      <c r="B615" s="111">
        <v>1.7845520589999999</v>
      </c>
      <c r="C615" s="111">
        <v>1.612417306</v>
      </c>
      <c r="D615" s="111">
        <v>1.6917172789999999</v>
      </c>
      <c r="E615" s="111">
        <v>1.307554809</v>
      </c>
      <c r="F615" s="111">
        <v>1.2369900069999999</v>
      </c>
      <c r="G615" s="111">
        <v>1.362813343</v>
      </c>
      <c r="H615" s="112">
        <v>1.16615935744</v>
      </c>
      <c r="Q615" s="110"/>
      <c r="R615" s="111"/>
      <c r="S615" s="111"/>
      <c r="T615" s="111"/>
      <c r="U615" s="111"/>
      <c r="V615" s="111"/>
      <c r="W615" s="111"/>
      <c r="X615" s="112"/>
    </row>
    <row r="616" spans="1:24">
      <c r="A616" s="110">
        <v>43047</v>
      </c>
      <c r="B616" s="111">
        <v>1.790601388</v>
      </c>
      <c r="C616" s="111">
        <v>1.6108683939999999</v>
      </c>
      <c r="D616" s="111">
        <v>1.6917172789999999</v>
      </c>
      <c r="E616" s="111">
        <v>1.295080773</v>
      </c>
      <c r="F616" s="111">
        <v>1.2315781750000001</v>
      </c>
      <c r="G616" s="111">
        <v>1.35789344</v>
      </c>
      <c r="H616" s="112">
        <v>1.1411856820399999</v>
      </c>
      <c r="Q616" s="110"/>
      <c r="R616" s="111"/>
      <c r="S616" s="111"/>
      <c r="T616" s="111"/>
      <c r="U616" s="111"/>
      <c r="V616" s="111"/>
      <c r="W616" s="111"/>
      <c r="X616" s="112"/>
    </row>
    <row r="617" spans="1:24">
      <c r="A617" s="110">
        <v>43048</v>
      </c>
      <c r="B617" s="111">
        <v>1.7802311099999999</v>
      </c>
      <c r="C617" s="111">
        <v>1.600026011</v>
      </c>
      <c r="D617" s="111">
        <v>1.67772458</v>
      </c>
      <c r="E617" s="111">
        <v>1.277336126</v>
      </c>
      <c r="F617" s="111">
        <v>1.2261663439999999</v>
      </c>
      <c r="G617" s="111">
        <v>1.3404004490000001</v>
      </c>
      <c r="H617" s="112">
        <v>1.1335450478800002</v>
      </c>
      <c r="Q617" s="110"/>
      <c r="R617" s="111"/>
      <c r="S617" s="111"/>
      <c r="T617" s="111"/>
      <c r="U617" s="111"/>
      <c r="V617" s="111"/>
      <c r="W617" s="111"/>
      <c r="X617" s="112"/>
    </row>
    <row r="618" spans="1:24">
      <c r="A618" s="110">
        <v>43049</v>
      </c>
      <c r="B618" s="111">
        <v>1.7750459709999999</v>
      </c>
      <c r="C618" s="111">
        <v>1.5938303629999999</v>
      </c>
      <c r="D618" s="111">
        <v>1.663731882</v>
      </c>
      <c r="E618" s="111">
        <v>1.276875537</v>
      </c>
      <c r="F618" s="111">
        <v>1.2199813939999999</v>
      </c>
      <c r="G618" s="111">
        <v>1.3376671689999999</v>
      </c>
      <c r="H618" s="112">
        <v>1.1363101884000002</v>
      </c>
      <c r="Q618" s="110"/>
      <c r="R618" s="111"/>
      <c r="S618" s="111"/>
      <c r="T618" s="111"/>
      <c r="U618" s="111"/>
      <c r="V618" s="111"/>
      <c r="W618" s="111"/>
      <c r="X618" s="112"/>
    </row>
    <row r="619" spans="1:24">
      <c r="A619" s="110">
        <v>43052</v>
      </c>
      <c r="B619" s="111">
        <v>1.7577621729999999</v>
      </c>
      <c r="C619" s="111">
        <v>1.5907325400000001</v>
      </c>
      <c r="D619" s="111">
        <v>1.648339913</v>
      </c>
      <c r="E619" s="111">
        <v>1.271927131</v>
      </c>
      <c r="F619" s="111">
        <v>1.213023325</v>
      </c>
      <c r="G619" s="111">
        <v>1.308694402</v>
      </c>
      <c r="H619" s="112">
        <v>1.1291795093599999</v>
      </c>
      <c r="Q619" s="110"/>
      <c r="R619" s="111"/>
      <c r="S619" s="111"/>
      <c r="T619" s="111"/>
      <c r="U619" s="111"/>
      <c r="V619" s="111"/>
      <c r="W619" s="111"/>
      <c r="X619" s="112"/>
    </row>
    <row r="620" spans="1:24">
      <c r="A620" s="110">
        <v>43053</v>
      </c>
      <c r="B620" s="111">
        <v>1.7396141860000001</v>
      </c>
      <c r="C620" s="111">
        <v>1.573694508</v>
      </c>
      <c r="D620" s="111">
        <v>1.6385450239999999</v>
      </c>
      <c r="E620" s="111">
        <v>1.256534214</v>
      </c>
      <c r="F620" s="111">
        <v>1.2114770880000001</v>
      </c>
      <c r="G620" s="111">
        <v>1.2846415390000001</v>
      </c>
      <c r="H620" s="112">
        <v>1.1218726512000001</v>
      </c>
      <c r="Q620" s="110"/>
      <c r="R620" s="111"/>
      <c r="S620" s="111"/>
      <c r="T620" s="111"/>
      <c r="U620" s="111"/>
      <c r="V620" s="111"/>
      <c r="W620" s="111"/>
      <c r="X620" s="112"/>
    </row>
    <row r="621" spans="1:24">
      <c r="A621" s="110">
        <v>43054</v>
      </c>
      <c r="B621" s="111">
        <v>1.7422067560000001</v>
      </c>
      <c r="C621" s="111">
        <v>1.5644010370000001</v>
      </c>
      <c r="D621" s="111">
        <v>1.6441421030000001</v>
      </c>
      <c r="E621" s="111">
        <v>1.2577922420000001</v>
      </c>
      <c r="F621" s="111">
        <v>1.176686744</v>
      </c>
      <c r="G621" s="111">
        <v>1.285734851</v>
      </c>
      <c r="H621" s="112">
        <v>1.11868387048</v>
      </c>
      <c r="Q621" s="110"/>
      <c r="R621" s="111"/>
      <c r="S621" s="111"/>
      <c r="T621" s="111"/>
      <c r="U621" s="111"/>
      <c r="V621" s="111"/>
      <c r="W621" s="111"/>
      <c r="X621" s="112"/>
    </row>
    <row r="622" spans="1:24">
      <c r="A622" s="110">
        <v>43055</v>
      </c>
      <c r="B622" s="111">
        <v>1.7275155280000001</v>
      </c>
      <c r="C622" s="111">
        <v>1.5644010370000001</v>
      </c>
      <c r="D622" s="111">
        <v>1.6273508649999999</v>
      </c>
      <c r="E622" s="111">
        <v>1.256191879</v>
      </c>
      <c r="F622" s="111">
        <v>1.1890566440000001</v>
      </c>
      <c r="G622" s="111">
        <v>1.279174979</v>
      </c>
      <c r="H622" s="112">
        <v>1.1251732743999998</v>
      </c>
      <c r="Q622" s="110"/>
      <c r="R622" s="111"/>
      <c r="S622" s="111"/>
      <c r="T622" s="111"/>
      <c r="U622" s="111"/>
      <c r="V622" s="111"/>
      <c r="W622" s="111"/>
      <c r="X622" s="112"/>
    </row>
    <row r="623" spans="1:24">
      <c r="A623" s="110">
        <v>43056</v>
      </c>
      <c r="B623" s="111">
        <v>1.6912195539999999</v>
      </c>
      <c r="C623" s="111">
        <v>1.540392902</v>
      </c>
      <c r="D623" s="111">
        <v>1.6021640070000001</v>
      </c>
      <c r="E623" s="111">
        <v>1.239851958</v>
      </c>
      <c r="F623" s="111">
        <v>1.1774598629999999</v>
      </c>
      <c r="G623" s="111">
        <v>1.2802682910000001</v>
      </c>
      <c r="H623" s="112">
        <v>1.1225299712399999</v>
      </c>
      <c r="Q623" s="110"/>
      <c r="R623" s="111"/>
      <c r="S623" s="111"/>
      <c r="T623" s="111"/>
      <c r="U623" s="111"/>
      <c r="V623" s="111"/>
      <c r="W623" s="111"/>
      <c r="X623" s="112"/>
    </row>
    <row r="624" spans="1:24">
      <c r="A624" s="110">
        <v>43059</v>
      </c>
      <c r="B624" s="111">
        <v>1.678256706</v>
      </c>
      <c r="C624" s="111">
        <v>1.533422799</v>
      </c>
      <c r="D624" s="111">
        <v>1.5797756890000001</v>
      </c>
      <c r="E624" s="111">
        <v>1.2268970850000001</v>
      </c>
      <c r="F624" s="111">
        <v>1.1828716939999999</v>
      </c>
      <c r="G624" s="111">
        <v>1.286281507</v>
      </c>
      <c r="H624" s="112">
        <v>1.1206598365599998</v>
      </c>
      <c r="Q624" s="110"/>
      <c r="R624" s="111"/>
      <c r="S624" s="111"/>
      <c r="T624" s="111"/>
      <c r="U624" s="111"/>
      <c r="V624" s="111"/>
      <c r="W624" s="111"/>
      <c r="X624" s="112"/>
    </row>
    <row r="625" spans="1:24">
      <c r="A625" s="110">
        <v>43060</v>
      </c>
      <c r="B625" s="111">
        <v>1.6920837440000001</v>
      </c>
      <c r="C625" s="111">
        <v>1.5295505190000001</v>
      </c>
      <c r="D625" s="111">
        <v>1.5923691179999999</v>
      </c>
      <c r="E625" s="111">
        <v>1.2394500429999999</v>
      </c>
      <c r="F625" s="111">
        <v>1.169728675</v>
      </c>
      <c r="G625" s="111">
        <v>1.2840948830000001</v>
      </c>
      <c r="H625" s="112">
        <v>1.1206912819599999</v>
      </c>
      <c r="Q625" s="110"/>
      <c r="R625" s="111"/>
      <c r="S625" s="111"/>
      <c r="T625" s="111"/>
      <c r="U625" s="111"/>
      <c r="V625" s="111"/>
      <c r="W625" s="111"/>
      <c r="X625" s="112"/>
    </row>
    <row r="626" spans="1:24">
      <c r="A626" s="110">
        <v>43061</v>
      </c>
      <c r="B626" s="111">
        <v>1.685170225</v>
      </c>
      <c r="C626" s="111">
        <v>1.518708135</v>
      </c>
      <c r="D626" s="111">
        <v>1.5755778789999999</v>
      </c>
      <c r="E626" s="111">
        <v>1.2365325460000001</v>
      </c>
      <c r="F626" s="111">
        <v>1.1728211500000001</v>
      </c>
      <c r="G626" s="111">
        <v>1.286281507</v>
      </c>
      <c r="H626" s="112">
        <v>1.1220588352400001</v>
      </c>
      <c r="Q626" s="110"/>
      <c r="R626" s="111"/>
      <c r="S626" s="111"/>
      <c r="T626" s="111"/>
      <c r="U626" s="111"/>
      <c r="V626" s="111"/>
      <c r="W626" s="111"/>
      <c r="X626" s="112"/>
    </row>
    <row r="627" spans="1:24">
      <c r="A627" s="110">
        <v>43062</v>
      </c>
      <c r="B627" s="111">
        <v>1.6843060350000001</v>
      </c>
      <c r="C627" s="111">
        <v>1.518708135</v>
      </c>
      <c r="D627" s="111">
        <v>1.56578299</v>
      </c>
      <c r="E627" s="111">
        <v>1.23562046</v>
      </c>
      <c r="F627" s="111">
        <v>1.1674093189999999</v>
      </c>
      <c r="G627" s="111">
        <v>1.2764416999999999</v>
      </c>
      <c r="H627" s="112">
        <v>1.1221022067999999</v>
      </c>
      <c r="Q627" s="110"/>
      <c r="R627" s="111"/>
      <c r="S627" s="111"/>
      <c r="T627" s="111"/>
      <c r="U627" s="111"/>
      <c r="V627" s="111"/>
      <c r="W627" s="111"/>
      <c r="X627" s="112"/>
    </row>
    <row r="628" spans="1:24">
      <c r="A628" s="110">
        <v>43063</v>
      </c>
      <c r="B628" s="111">
        <v>1.7015898330000001</v>
      </c>
      <c r="C628" s="111">
        <v>1.5218059589999999</v>
      </c>
      <c r="D628" s="111">
        <v>1.578376419</v>
      </c>
      <c r="E628" s="111">
        <v>1.234843841</v>
      </c>
      <c r="F628" s="111">
        <v>1.1712749119999999</v>
      </c>
      <c r="G628" s="111">
        <v>1.2819082589999999</v>
      </c>
      <c r="H628" s="112">
        <v>1.1346428786000002</v>
      </c>
      <c r="Q628" s="110"/>
      <c r="R628" s="111"/>
      <c r="S628" s="111"/>
      <c r="T628" s="111"/>
      <c r="U628" s="111"/>
      <c r="V628" s="111"/>
      <c r="W628" s="111"/>
      <c r="X628" s="112"/>
    </row>
    <row r="629" spans="1:24">
      <c r="A629" s="110">
        <v>43066</v>
      </c>
      <c r="B629" s="111">
        <v>1.699861453</v>
      </c>
      <c r="C629" s="111">
        <v>1.510963576</v>
      </c>
      <c r="D629" s="111">
        <v>1.5755778789999999</v>
      </c>
      <c r="E629" s="111">
        <v>1.230165017</v>
      </c>
      <c r="F629" s="111">
        <v>1.162770606</v>
      </c>
      <c r="G629" s="111">
        <v>1.2655085800000001</v>
      </c>
      <c r="H629" s="112">
        <v>1.1281054590800002</v>
      </c>
      <c r="Q629" s="110"/>
      <c r="R629" s="111"/>
      <c r="S629" s="111"/>
      <c r="T629" s="111"/>
      <c r="U629" s="111"/>
      <c r="V629" s="111"/>
      <c r="W629" s="111"/>
      <c r="X629" s="112"/>
    </row>
    <row r="630" spans="1:24">
      <c r="A630" s="110">
        <v>43067</v>
      </c>
      <c r="B630" s="111">
        <v>1.71973782</v>
      </c>
      <c r="C630" s="111">
        <v>1.519482591</v>
      </c>
      <c r="D630" s="111">
        <v>1.5979661970000001</v>
      </c>
      <c r="E630" s="111">
        <v>1.237131668</v>
      </c>
      <c r="F630" s="111">
        <v>1.1596781309999999</v>
      </c>
      <c r="G630" s="111">
        <v>1.283001571</v>
      </c>
      <c r="H630" s="112">
        <v>1.13509987108</v>
      </c>
      <c r="Q630" s="110"/>
      <c r="R630" s="111"/>
      <c r="S630" s="111"/>
      <c r="T630" s="111"/>
      <c r="U630" s="111"/>
      <c r="V630" s="111"/>
      <c r="W630" s="111"/>
      <c r="X630" s="112"/>
    </row>
    <row r="631" spans="1:24">
      <c r="A631" s="110">
        <v>43068</v>
      </c>
      <c r="B631" s="111">
        <v>1.7223303889999999</v>
      </c>
      <c r="C631" s="111">
        <v>1.5303249750000001</v>
      </c>
      <c r="D631" s="111">
        <v>1.600764737</v>
      </c>
      <c r="E631" s="111">
        <v>1.243973526</v>
      </c>
      <c r="F631" s="111">
        <v>1.1720480310000001</v>
      </c>
      <c r="G631" s="111">
        <v>1.2994012500000001</v>
      </c>
      <c r="H631" s="112">
        <v>1.1541873668800002</v>
      </c>
      <c r="Q631" s="110"/>
      <c r="R631" s="111"/>
      <c r="S631" s="111"/>
      <c r="T631" s="111"/>
      <c r="U631" s="111"/>
      <c r="V631" s="111"/>
      <c r="W631" s="111"/>
      <c r="X631" s="112"/>
    </row>
    <row r="632" spans="1:24">
      <c r="A632" s="110">
        <v>43069</v>
      </c>
      <c r="B632" s="111">
        <v>1.7275155280000001</v>
      </c>
      <c r="C632" s="111">
        <v>1.539618446</v>
      </c>
      <c r="D632" s="111">
        <v>1.600764737</v>
      </c>
      <c r="E632" s="111">
        <v>1.2370726729999999</v>
      </c>
      <c r="F632" s="111">
        <v>1.1728211500000001</v>
      </c>
      <c r="G632" s="111">
        <v>1.2769883559999999</v>
      </c>
      <c r="H632" s="112">
        <v>1.1563261732000001</v>
      </c>
      <c r="Q632" s="110"/>
      <c r="R632" s="111"/>
      <c r="S632" s="111"/>
      <c r="T632" s="111"/>
      <c r="U632" s="111"/>
      <c r="V632" s="111"/>
      <c r="W632" s="111"/>
      <c r="X632" s="112"/>
    </row>
    <row r="633" spans="1:24">
      <c r="A633" s="110">
        <v>43070</v>
      </c>
      <c r="B633" s="111">
        <v>1.6989972630000001</v>
      </c>
      <c r="C633" s="111">
        <v>1.5171592229999999</v>
      </c>
      <c r="D633" s="111">
        <v>1.5503910219999999</v>
      </c>
      <c r="E633" s="111">
        <v>1.228723386</v>
      </c>
      <c r="F633" s="111">
        <v>1.1650899619999999</v>
      </c>
      <c r="G633" s="111">
        <v>1.2726151080000001</v>
      </c>
      <c r="H633" s="112">
        <v>1.14199751396</v>
      </c>
      <c r="Q633" s="110"/>
      <c r="R633" s="111"/>
      <c r="S633" s="111"/>
      <c r="T633" s="111"/>
      <c r="U633" s="111"/>
      <c r="V633" s="111"/>
      <c r="W633" s="111"/>
      <c r="X633" s="112"/>
    </row>
    <row r="634" spans="1:24">
      <c r="A634" s="110">
        <v>43073</v>
      </c>
      <c r="B634" s="111">
        <v>1.7231945790000001</v>
      </c>
      <c r="C634" s="111">
        <v>1.540392902</v>
      </c>
      <c r="D634" s="111">
        <v>1.56718226</v>
      </c>
      <c r="E634" s="111">
        <v>1.232614817</v>
      </c>
      <c r="F634" s="111">
        <v>1.1728211500000001</v>
      </c>
      <c r="G634" s="111">
        <v>1.2698818279999999</v>
      </c>
      <c r="H634" s="112">
        <v>1.1565111098</v>
      </c>
      <c r="Q634" s="110"/>
      <c r="R634" s="111"/>
      <c r="S634" s="111"/>
      <c r="T634" s="111"/>
      <c r="U634" s="111"/>
      <c r="V634" s="111"/>
      <c r="W634" s="111"/>
      <c r="X634" s="112"/>
    </row>
    <row r="635" spans="1:24">
      <c r="A635" s="110">
        <v>43074</v>
      </c>
      <c r="B635" s="111">
        <v>1.7180094400000001</v>
      </c>
      <c r="C635" s="111">
        <v>1.5272271509999999</v>
      </c>
      <c r="D635" s="111">
        <v>1.5559881010000001</v>
      </c>
      <c r="E635" s="111">
        <v>1.241694209</v>
      </c>
      <c r="F635" s="111">
        <v>1.1565856560000001</v>
      </c>
      <c r="G635" s="111">
        <v>1.2398157489999999</v>
      </c>
      <c r="H635" s="112">
        <v>1.1520049537200001</v>
      </c>
      <c r="Q635" s="110"/>
      <c r="R635" s="111"/>
      <c r="S635" s="111"/>
      <c r="T635" s="111"/>
      <c r="U635" s="111"/>
      <c r="V635" s="111"/>
      <c r="W635" s="111"/>
      <c r="X635" s="112"/>
    </row>
    <row r="636" spans="1:24">
      <c r="A636" s="110">
        <v>43075</v>
      </c>
      <c r="B636" s="111">
        <v>1.687762795</v>
      </c>
      <c r="C636" s="111">
        <v>1.505542384</v>
      </c>
      <c r="D636" s="111">
        <v>1.5266034340000001</v>
      </c>
      <c r="E636" s="111">
        <v>1.2168430779999999</v>
      </c>
      <c r="F636" s="111">
        <v>1.1496275869999999</v>
      </c>
      <c r="G636" s="111">
        <v>1.2272426620000001</v>
      </c>
      <c r="H636" s="112">
        <v>1.1369366967599999</v>
      </c>
      <c r="Q636" s="110"/>
      <c r="R636" s="111"/>
      <c r="S636" s="111"/>
      <c r="T636" s="111"/>
      <c r="U636" s="111"/>
      <c r="V636" s="111"/>
      <c r="W636" s="111"/>
      <c r="X636" s="112"/>
    </row>
    <row r="637" spans="1:24">
      <c r="A637" s="110">
        <v>43076</v>
      </c>
      <c r="B637" s="111">
        <v>1.6989972630000001</v>
      </c>
      <c r="C637" s="111">
        <v>1.5140613999999999</v>
      </c>
      <c r="D637" s="111">
        <v>1.5531895609999999</v>
      </c>
      <c r="E637" s="111">
        <v>1.2241255639999999</v>
      </c>
      <c r="F637" s="111">
        <v>1.158905012</v>
      </c>
      <c r="G637" s="111">
        <v>1.242002373</v>
      </c>
      <c r="H637" s="112">
        <v>1.1566429189999998</v>
      </c>
      <c r="Q637" s="110"/>
      <c r="R637" s="111"/>
      <c r="S637" s="111"/>
      <c r="T637" s="111"/>
      <c r="U637" s="111"/>
      <c r="V637" s="111"/>
      <c r="W637" s="111"/>
      <c r="X637" s="112"/>
    </row>
    <row r="638" spans="1:24">
      <c r="A638" s="110">
        <v>43080</v>
      </c>
      <c r="B638" s="111">
        <v>1.7508486539999999</v>
      </c>
      <c r="C638" s="111">
        <v>1.5465885500000001</v>
      </c>
      <c r="D638" s="111">
        <v>1.595167658</v>
      </c>
      <c r="E638" s="111">
        <v>1.266020087</v>
      </c>
      <c r="F638" s="111">
        <v>1.192149119</v>
      </c>
      <c r="G638" s="111">
        <v>1.3261873930000001</v>
      </c>
      <c r="H638" s="112">
        <v>1.17109176644</v>
      </c>
      <c r="Q638" s="110"/>
      <c r="R638" s="111"/>
      <c r="S638" s="111"/>
      <c r="T638" s="111"/>
      <c r="U638" s="111"/>
      <c r="V638" s="111"/>
      <c r="W638" s="111"/>
      <c r="X638" s="112"/>
    </row>
    <row r="639" spans="1:24">
      <c r="A639" s="110">
        <v>43081</v>
      </c>
      <c r="B639" s="111">
        <v>1.751712844</v>
      </c>
      <c r="C639" s="111">
        <v>1.5481374619999999</v>
      </c>
      <c r="D639" s="111">
        <v>1.6091603560000001</v>
      </c>
      <c r="E639" s="111">
        <v>1.2779519640000001</v>
      </c>
      <c r="F639" s="111">
        <v>1.201426544</v>
      </c>
      <c r="G639" s="111">
        <v>1.3327472650000001</v>
      </c>
      <c r="H639" s="112">
        <v>1.1757915594800001</v>
      </c>
      <c r="Q639" s="110"/>
      <c r="R639" s="111"/>
      <c r="S639" s="111"/>
      <c r="T639" s="111"/>
      <c r="U639" s="111"/>
      <c r="V639" s="111"/>
      <c r="W639" s="111"/>
      <c r="X639" s="112"/>
    </row>
    <row r="640" spans="1:24">
      <c r="A640" s="110">
        <v>43082</v>
      </c>
      <c r="B640" s="111">
        <v>1.7344290469999999</v>
      </c>
      <c r="C640" s="111">
        <v>1.544265182</v>
      </c>
      <c r="D640" s="111">
        <v>1.6021640070000001</v>
      </c>
      <c r="E640" s="111">
        <v>1.271104478</v>
      </c>
      <c r="F640" s="111">
        <v>1.190602881</v>
      </c>
      <c r="G640" s="111">
        <v>1.324000769</v>
      </c>
      <c r="H640" s="112">
        <v>1.1635940498000001</v>
      </c>
      <c r="Q640" s="110"/>
      <c r="R640" s="111"/>
      <c r="S640" s="111"/>
      <c r="T640" s="111"/>
      <c r="U640" s="111"/>
      <c r="V640" s="111"/>
      <c r="W640" s="111"/>
      <c r="X640" s="112"/>
    </row>
    <row r="641" spans="1:24">
      <c r="A641" s="110">
        <v>43083</v>
      </c>
      <c r="B641" s="111">
        <v>1.7180094400000001</v>
      </c>
      <c r="C641" s="111">
        <v>1.524129327</v>
      </c>
      <c r="D641" s="111">
        <v>1.578376419</v>
      </c>
      <c r="E641" s="111">
        <v>1.2648138099999999</v>
      </c>
      <c r="F641" s="111">
        <v>1.1936953560000001</v>
      </c>
      <c r="G641" s="111">
        <v>1.321267489</v>
      </c>
      <c r="H641" s="112">
        <v>1.1610413566400002</v>
      </c>
      <c r="Q641" s="110"/>
      <c r="R641" s="111"/>
      <c r="S641" s="111"/>
      <c r="T641" s="111"/>
      <c r="U641" s="111"/>
      <c r="V641" s="111"/>
      <c r="W641" s="111"/>
      <c r="X641" s="112"/>
    </row>
    <row r="642" spans="1:24">
      <c r="A642" s="110">
        <v>43084</v>
      </c>
      <c r="B642" s="111">
        <v>1.7292439079999999</v>
      </c>
      <c r="C642" s="111">
        <v>1.5163847669999999</v>
      </c>
      <c r="D642" s="111">
        <v>1.578376419</v>
      </c>
      <c r="E642" s="111">
        <v>1.2612670619999999</v>
      </c>
      <c r="F642" s="111">
        <v>1.179779219</v>
      </c>
      <c r="G642" s="111">
        <v>1.3076010899999999</v>
      </c>
      <c r="H642" s="112">
        <v>1.1549222531999999</v>
      </c>
      <c r="Q642" s="110"/>
      <c r="R642" s="111"/>
      <c r="S642" s="111"/>
      <c r="T642" s="111"/>
      <c r="U642" s="111"/>
      <c r="V642" s="111"/>
      <c r="W642" s="111"/>
      <c r="X642" s="112"/>
    </row>
    <row r="643" spans="1:24">
      <c r="A643" s="110">
        <v>43087</v>
      </c>
      <c r="B643" s="111">
        <v>1.7568979840000001</v>
      </c>
      <c r="C643" s="111">
        <v>1.5372950780000001</v>
      </c>
      <c r="D643" s="111">
        <v>1.6035632769999999</v>
      </c>
      <c r="E643" s="111">
        <v>1.2862574419999999</v>
      </c>
      <c r="F643" s="111">
        <v>1.190602881</v>
      </c>
      <c r="G643" s="111">
        <v>1.3300139849999999</v>
      </c>
      <c r="H643" s="112">
        <v>1.1693723658400001</v>
      </c>
      <c r="Q643" s="110"/>
      <c r="R643" s="111"/>
      <c r="S643" s="111"/>
      <c r="T643" s="111"/>
      <c r="U643" s="111"/>
      <c r="V643" s="111"/>
      <c r="W643" s="111"/>
      <c r="X643" s="112"/>
    </row>
    <row r="644" spans="1:24">
      <c r="A644" s="110">
        <v>43088</v>
      </c>
      <c r="B644" s="111">
        <v>1.7543054140000001</v>
      </c>
      <c r="C644" s="111">
        <v>1.533422799</v>
      </c>
      <c r="D644" s="111">
        <v>1.604962547</v>
      </c>
      <c r="E644" s="111">
        <v>1.27494806</v>
      </c>
      <c r="F644" s="111">
        <v>1.186737288</v>
      </c>
      <c r="G644" s="111">
        <v>1.3234541129999999</v>
      </c>
      <c r="H644" s="112">
        <v>1.1718605477199997</v>
      </c>
      <c r="Q644" s="110"/>
      <c r="R644" s="111"/>
      <c r="S644" s="111"/>
      <c r="T644" s="111"/>
      <c r="U644" s="111"/>
      <c r="V644" s="111"/>
      <c r="W644" s="111"/>
      <c r="X644" s="112"/>
    </row>
    <row r="645" spans="1:24">
      <c r="A645" s="110">
        <v>43089</v>
      </c>
      <c r="B645" s="111">
        <v>1.747391895</v>
      </c>
      <c r="C645" s="111">
        <v>1.515610312</v>
      </c>
      <c r="D645" s="111">
        <v>1.5979661970000001</v>
      </c>
      <c r="E645" s="111">
        <v>1.2716084249999999</v>
      </c>
      <c r="F645" s="111">
        <v>1.186737288</v>
      </c>
      <c r="G645" s="111">
        <v>1.3218141450000001</v>
      </c>
      <c r="H645" s="112">
        <v>1.1671464384000001</v>
      </c>
      <c r="Q645" s="110"/>
      <c r="R645" s="111"/>
      <c r="S645" s="111"/>
      <c r="T645" s="111"/>
      <c r="U645" s="111"/>
      <c r="V645" s="111"/>
      <c r="W645" s="111"/>
      <c r="X645" s="112"/>
    </row>
    <row r="646" spans="1:24">
      <c r="A646" s="110">
        <v>43090</v>
      </c>
      <c r="B646" s="111">
        <v>1.755169604</v>
      </c>
      <c r="C646" s="111">
        <v>1.5349717110000001</v>
      </c>
      <c r="D646" s="111">
        <v>1.6203545150000001</v>
      </c>
      <c r="E646" s="111">
        <v>1.2962483149999999</v>
      </c>
      <c r="F646" s="111">
        <v>1.192149119</v>
      </c>
      <c r="G646" s="111">
        <v>1.3371205129999999</v>
      </c>
      <c r="H646" s="112">
        <v>1.17769238444</v>
      </c>
      <c r="Q646" s="110"/>
      <c r="R646" s="111"/>
      <c r="S646" s="111"/>
      <c r="T646" s="111"/>
      <c r="U646" s="111"/>
      <c r="V646" s="111"/>
      <c r="W646" s="111"/>
      <c r="X646" s="112"/>
    </row>
    <row r="647" spans="1:24">
      <c r="A647" s="110">
        <v>43091</v>
      </c>
      <c r="B647" s="111">
        <v>1.7465277050000001</v>
      </c>
      <c r="C647" s="111">
        <v>1.519482591</v>
      </c>
      <c r="D647" s="111">
        <v>1.6105596259999999</v>
      </c>
      <c r="E647" s="111">
        <v>1.293627568</v>
      </c>
      <c r="F647" s="111">
        <v>1.169728675</v>
      </c>
      <c r="G647" s="111">
        <v>1.339307137</v>
      </c>
      <c r="H647" s="112">
        <v>1.1716184143200001</v>
      </c>
      <c r="Q647" s="110"/>
      <c r="R647" s="111"/>
      <c r="S647" s="111"/>
      <c r="T647" s="111"/>
      <c r="U647" s="111"/>
      <c r="V647" s="111"/>
      <c r="W647" s="111"/>
      <c r="X647" s="112"/>
    </row>
    <row r="648" spans="1:24">
      <c r="A648" s="110">
        <v>43096</v>
      </c>
      <c r="B648" s="111">
        <v>1.728379718</v>
      </c>
      <c r="C648" s="111">
        <v>1.50244456</v>
      </c>
      <c r="D648" s="111">
        <v>1.5909698480000001</v>
      </c>
      <c r="E648" s="111">
        <v>1.282977714</v>
      </c>
      <c r="F648" s="111">
        <v>1.1790061000000001</v>
      </c>
      <c r="G648" s="111">
        <v>1.3267340489999999</v>
      </c>
      <c r="H648" s="112">
        <v>1.1672133596800001</v>
      </c>
      <c r="Q648" s="110"/>
      <c r="R648" s="111"/>
      <c r="S648" s="111"/>
      <c r="T648" s="111"/>
      <c r="U648" s="111"/>
      <c r="V648" s="111"/>
      <c r="W648" s="111"/>
      <c r="X648" s="112"/>
    </row>
    <row r="649" spans="1:24">
      <c r="A649" s="110">
        <v>43097</v>
      </c>
      <c r="B649" s="111">
        <v>1.7257871490000001</v>
      </c>
      <c r="C649" s="111">
        <v>1.50244456</v>
      </c>
      <c r="D649" s="111">
        <v>1.5811749589999999</v>
      </c>
      <c r="E649" s="111">
        <v>1.2747792529999999</v>
      </c>
      <c r="F649" s="111">
        <v>1.18519105</v>
      </c>
      <c r="G649" s="111">
        <v>1.3256407370000001</v>
      </c>
      <c r="H649" s="112">
        <v>1.1632741933599999</v>
      </c>
      <c r="Q649" s="110"/>
      <c r="R649" s="111"/>
      <c r="S649" s="111"/>
      <c r="T649" s="111"/>
      <c r="U649" s="111"/>
      <c r="V649" s="111"/>
      <c r="W649" s="111"/>
      <c r="X649" s="112"/>
    </row>
    <row r="650" spans="1:24">
      <c r="A650" s="110">
        <v>43098</v>
      </c>
      <c r="B650" s="111">
        <v>1.7102317309999999</v>
      </c>
      <c r="C650" s="111">
        <v>1.4916021770000001</v>
      </c>
      <c r="D650" s="111">
        <v>1.5699808</v>
      </c>
      <c r="E650" s="111">
        <v>1.268468148</v>
      </c>
      <c r="F650" s="111">
        <v>1.175913625</v>
      </c>
      <c r="G650" s="111">
        <v>1.320720833</v>
      </c>
      <c r="H650" s="112">
        <v>1.1545122905199998</v>
      </c>
      <c r="Q650" s="110"/>
      <c r="R650" s="111"/>
      <c r="S650" s="111"/>
      <c r="T650" s="111"/>
      <c r="U650" s="111"/>
      <c r="V650" s="111"/>
      <c r="W650" s="111"/>
      <c r="X650" s="112"/>
    </row>
    <row r="651" spans="1:24">
      <c r="A651" s="110">
        <v>43102</v>
      </c>
      <c r="B651" s="111">
        <v>1.7180094400000001</v>
      </c>
      <c r="C651" s="111">
        <v>1.4934608709999999</v>
      </c>
      <c r="D651" s="111">
        <v>1.576977149</v>
      </c>
      <c r="E651" s="111">
        <v>1.2741239390000001</v>
      </c>
      <c r="F651" s="111">
        <v>1.1693421159999999</v>
      </c>
      <c r="G651" s="111">
        <v>1.3267340489999999</v>
      </c>
      <c r="H651" s="112">
        <v>1.15430177296</v>
      </c>
      <c r="Q651" s="110"/>
      <c r="R651" s="111"/>
      <c r="S651" s="111"/>
      <c r="T651" s="111"/>
      <c r="U651" s="111"/>
      <c r="V651" s="111"/>
      <c r="W651" s="111"/>
      <c r="X651" s="112"/>
    </row>
    <row r="652" spans="1:24">
      <c r="A652" s="110">
        <v>43103</v>
      </c>
      <c r="B652" s="111">
        <v>1.705046592</v>
      </c>
      <c r="C652" s="111">
        <v>1.495319565</v>
      </c>
      <c r="D652" s="111">
        <v>1.558786641</v>
      </c>
      <c r="E652" s="111">
        <v>1.274537837</v>
      </c>
      <c r="F652" s="111">
        <v>1.1755270659999999</v>
      </c>
      <c r="G652" s="111">
        <v>1.319627522</v>
      </c>
      <c r="H652" s="112">
        <v>1.15798275644</v>
      </c>
      <c r="Q652" s="110"/>
      <c r="R652" s="111"/>
      <c r="S652" s="111"/>
      <c r="T652" s="111"/>
      <c r="U652" s="111"/>
      <c r="V652" s="111"/>
      <c r="W652" s="111"/>
      <c r="X652" s="112"/>
    </row>
    <row r="653" spans="1:24">
      <c r="A653" s="110">
        <v>43104</v>
      </c>
      <c r="B653" s="111">
        <v>1.720602009</v>
      </c>
      <c r="C653" s="111">
        <v>1.5204119380000001</v>
      </c>
      <c r="D653" s="111">
        <v>1.5853727689999999</v>
      </c>
      <c r="E653" s="111">
        <v>1.294237791</v>
      </c>
      <c r="F653" s="111">
        <v>1.213796444</v>
      </c>
      <c r="G653" s="111">
        <v>1.331107297</v>
      </c>
      <c r="H653" s="112">
        <v>1.1904453470399998</v>
      </c>
      <c r="Q653" s="110"/>
      <c r="R653" s="111"/>
      <c r="S653" s="111"/>
      <c r="T653" s="111"/>
      <c r="U653" s="111"/>
      <c r="V653" s="111"/>
      <c r="W653" s="111"/>
      <c r="X653" s="112"/>
    </row>
    <row r="654" spans="1:24">
      <c r="A654" s="110">
        <v>43105</v>
      </c>
      <c r="B654" s="111">
        <v>1.728379718</v>
      </c>
      <c r="C654" s="111">
        <v>1.5321836689999999</v>
      </c>
      <c r="D654" s="111">
        <v>1.5979661970000001</v>
      </c>
      <c r="E654" s="111">
        <v>1.2877622440000001</v>
      </c>
      <c r="F654" s="111">
        <v>1.2041324600000001</v>
      </c>
      <c r="G654" s="111">
        <v>1.3327472650000001</v>
      </c>
      <c r="H654" s="112">
        <v>1.1961540347199999</v>
      </c>
      <c r="Q654" s="110"/>
      <c r="R654" s="111"/>
      <c r="S654" s="111"/>
      <c r="T654" s="111"/>
      <c r="U654" s="111"/>
      <c r="V654" s="111"/>
      <c r="W654" s="111"/>
      <c r="X654" s="112"/>
    </row>
    <row r="655" spans="1:24">
      <c r="A655" s="110">
        <v>43108</v>
      </c>
      <c r="B655" s="111">
        <v>1.728379718</v>
      </c>
      <c r="C655" s="111">
        <v>1.5380695339999999</v>
      </c>
      <c r="D655" s="111">
        <v>1.609859991</v>
      </c>
      <c r="E655" s="111">
        <v>1.286391802</v>
      </c>
      <c r="F655" s="111">
        <v>1.214569563</v>
      </c>
      <c r="G655" s="111">
        <v>1.3404004490000001</v>
      </c>
      <c r="H655" s="112">
        <v>1.1976816285599998</v>
      </c>
      <c r="Q655" s="110"/>
      <c r="R655" s="111"/>
      <c r="S655" s="111"/>
      <c r="T655" s="111"/>
      <c r="U655" s="111"/>
      <c r="V655" s="111"/>
      <c r="W655" s="111"/>
      <c r="X655" s="112"/>
    </row>
    <row r="656" spans="1:24">
      <c r="A656" s="110">
        <v>43109</v>
      </c>
      <c r="B656" s="111">
        <v>1.771589211</v>
      </c>
      <c r="C656" s="111">
        <v>1.571371141</v>
      </c>
      <c r="D656" s="111">
        <v>1.6434424679999999</v>
      </c>
      <c r="E656" s="111">
        <v>1.300856389</v>
      </c>
      <c r="F656" s="111">
        <v>1.2199813939999999</v>
      </c>
      <c r="G656" s="111">
        <v>1.3300139849999999</v>
      </c>
      <c r="H656" s="112">
        <v>1.2163840431200001</v>
      </c>
      <c r="Q656" s="110"/>
      <c r="R656" s="111"/>
      <c r="S656" s="111"/>
      <c r="T656" s="111"/>
      <c r="U656" s="111"/>
      <c r="V656" s="111"/>
      <c r="W656" s="111"/>
      <c r="X656" s="112"/>
    </row>
    <row r="657" spans="1:24">
      <c r="A657" s="110">
        <v>43110</v>
      </c>
      <c r="B657" s="111">
        <v>1.7724534009999999</v>
      </c>
      <c r="C657" s="111">
        <v>1.58298798</v>
      </c>
      <c r="D657" s="111">
        <v>1.6553362620000001</v>
      </c>
      <c r="E657" s="111">
        <v>1.314664174</v>
      </c>
      <c r="F657" s="111">
        <v>1.220367953</v>
      </c>
      <c r="G657" s="111">
        <v>1.35789344</v>
      </c>
      <c r="H657" s="112">
        <v>1.2409303363199999</v>
      </c>
      <c r="Q657" s="110"/>
      <c r="R657" s="111"/>
      <c r="S657" s="111"/>
      <c r="T657" s="111"/>
      <c r="U657" s="111"/>
      <c r="V657" s="111"/>
      <c r="W657" s="111"/>
      <c r="X657" s="112"/>
    </row>
    <row r="658" spans="1:24">
      <c r="A658" s="110">
        <v>43111</v>
      </c>
      <c r="B658" s="111">
        <v>1.77591016</v>
      </c>
      <c r="C658" s="111">
        <v>1.5767923319999999</v>
      </c>
      <c r="D658" s="111">
        <v>1.6406439289999999</v>
      </c>
      <c r="E658" s="111">
        <v>1.325263399</v>
      </c>
      <c r="F658" s="111">
        <v>1.2199813939999999</v>
      </c>
      <c r="G658" s="111">
        <v>1.370466527</v>
      </c>
      <c r="H658" s="112">
        <v>1.2540181395999999</v>
      </c>
      <c r="Q658" s="110"/>
      <c r="R658" s="111"/>
      <c r="S658" s="111"/>
      <c r="T658" s="111"/>
      <c r="U658" s="111"/>
      <c r="V658" s="111"/>
      <c r="W658" s="111"/>
      <c r="X658" s="112"/>
    </row>
    <row r="659" spans="1:24">
      <c r="A659" s="110">
        <v>43112</v>
      </c>
      <c r="B659" s="111">
        <v>1.7655398819999999</v>
      </c>
      <c r="C659" s="111">
        <v>1.571371141</v>
      </c>
      <c r="D659" s="111">
        <v>1.6294497699999999</v>
      </c>
      <c r="E659" s="111">
        <v>1.305007121</v>
      </c>
      <c r="F659" s="111">
        <v>1.220367953</v>
      </c>
      <c r="G659" s="111">
        <v>1.361173376</v>
      </c>
      <c r="H659" s="112">
        <v>1.2545120296400001</v>
      </c>
      <c r="Q659" s="110"/>
      <c r="R659" s="111"/>
      <c r="S659" s="111"/>
      <c r="T659" s="111"/>
      <c r="U659" s="111"/>
      <c r="V659" s="111"/>
      <c r="W659" s="111"/>
      <c r="X659" s="112"/>
    </row>
    <row r="660" spans="1:24">
      <c r="A660" s="110">
        <v>43115</v>
      </c>
      <c r="B660" s="111">
        <v>1.7249229589999999</v>
      </c>
      <c r="C660" s="111">
        <v>1.5636265810000001</v>
      </c>
      <c r="D660" s="111">
        <v>1.6147574360000001</v>
      </c>
      <c r="E660" s="111">
        <v>1.2947890200000001</v>
      </c>
      <c r="F660" s="111">
        <v>1.2207545129999999</v>
      </c>
      <c r="G660" s="111">
        <v>1.3715598389999999</v>
      </c>
      <c r="H660" s="112">
        <v>1.2566996918000002</v>
      </c>
      <c r="Q660" s="110"/>
      <c r="R660" s="111"/>
      <c r="S660" s="111"/>
      <c r="T660" s="111"/>
      <c r="U660" s="111"/>
      <c r="V660" s="111"/>
      <c r="W660" s="111"/>
      <c r="X660" s="112"/>
    </row>
    <row r="661" spans="1:24">
      <c r="A661" s="110">
        <v>43116</v>
      </c>
      <c r="B661" s="111">
        <v>1.695972598</v>
      </c>
      <c r="C661" s="111">
        <v>1.5597543009999999</v>
      </c>
      <c r="D661" s="111">
        <v>1.6105596259999999</v>
      </c>
      <c r="E661" s="111">
        <v>1.292799842</v>
      </c>
      <c r="F661" s="111">
        <v>1.223846988</v>
      </c>
      <c r="G661" s="111">
        <v>1.366093279</v>
      </c>
      <c r="H661" s="112">
        <v>1.2512116720800002</v>
      </c>
      <c r="Q661" s="110"/>
      <c r="R661" s="111"/>
      <c r="S661" s="111"/>
      <c r="T661" s="111"/>
      <c r="U661" s="111"/>
      <c r="V661" s="111"/>
      <c r="W661" s="111"/>
      <c r="X661" s="112"/>
    </row>
    <row r="662" spans="1:24">
      <c r="A662" s="110">
        <v>43117</v>
      </c>
      <c r="B662" s="111">
        <v>1.7136884910000001</v>
      </c>
      <c r="C662" s="111">
        <v>1.556656477</v>
      </c>
      <c r="D662" s="111">
        <v>1.611958896</v>
      </c>
      <c r="E662" s="111">
        <v>1.3021982910000001</v>
      </c>
      <c r="F662" s="111">
        <v>1.2269394629999999</v>
      </c>
      <c r="G662" s="111">
        <v>1.369373215</v>
      </c>
      <c r="H662" s="112">
        <v>1.24893537204</v>
      </c>
      <c r="Q662" s="110"/>
      <c r="R662" s="111"/>
      <c r="S662" s="111"/>
      <c r="T662" s="111"/>
      <c r="U662" s="111"/>
      <c r="V662" s="111"/>
      <c r="W662" s="111"/>
      <c r="X662" s="112"/>
    </row>
    <row r="663" spans="1:24">
      <c r="A663" s="110">
        <v>43118</v>
      </c>
      <c r="B663" s="111">
        <v>1.731836478</v>
      </c>
      <c r="C663" s="111">
        <v>1.565949949</v>
      </c>
      <c r="D663" s="111">
        <v>1.624552325</v>
      </c>
      <c r="E663" s="111">
        <v>1.2917620169999999</v>
      </c>
      <c r="F663" s="111">
        <v>1.2253932249999999</v>
      </c>
      <c r="G663" s="111">
        <v>1.3376671689999999</v>
      </c>
      <c r="H663" s="112">
        <v>1.2560961129600003</v>
      </c>
      <c r="Q663" s="110"/>
      <c r="R663" s="111"/>
      <c r="S663" s="111"/>
      <c r="T663" s="111"/>
      <c r="U663" s="111"/>
      <c r="V663" s="111"/>
      <c r="W663" s="111"/>
      <c r="X663" s="112"/>
    </row>
    <row r="664" spans="1:24">
      <c r="A664" s="110">
        <v>43119</v>
      </c>
      <c r="B664" s="111">
        <v>1.731836478</v>
      </c>
      <c r="C664" s="111">
        <v>1.5489119179999999</v>
      </c>
      <c r="D664" s="111">
        <v>1.6161567059999999</v>
      </c>
      <c r="E664" s="111">
        <v>1.2820467630000001</v>
      </c>
      <c r="F664" s="111">
        <v>1.242015278</v>
      </c>
      <c r="G664" s="111">
        <v>1.332200609</v>
      </c>
      <c r="H664" s="112">
        <v>1.2625955770399999</v>
      </c>
      <c r="Q664" s="110"/>
      <c r="R664" s="111"/>
      <c r="S664" s="111"/>
      <c r="T664" s="111"/>
      <c r="U664" s="111"/>
      <c r="V664" s="111"/>
      <c r="W664" s="111"/>
      <c r="X664" s="112"/>
    </row>
    <row r="665" spans="1:24">
      <c r="A665" s="110">
        <v>43122</v>
      </c>
      <c r="B665" s="111">
        <v>1.7534412239999999</v>
      </c>
      <c r="C665" s="111">
        <v>1.5853113480000001</v>
      </c>
      <c r="D665" s="111">
        <v>1.6406439289999999</v>
      </c>
      <c r="E665" s="111">
        <v>1.2905575869999999</v>
      </c>
      <c r="F665" s="111">
        <v>1.2586373319999999</v>
      </c>
      <c r="G665" s="111">
        <v>1.350786912</v>
      </c>
      <c r="H665" s="112">
        <v>1.2773288113200001</v>
      </c>
      <c r="Q665" s="110"/>
      <c r="R665" s="111"/>
      <c r="S665" s="111"/>
      <c r="T665" s="111"/>
      <c r="U665" s="111"/>
      <c r="V665" s="111"/>
      <c r="W665" s="111"/>
      <c r="X665" s="112"/>
    </row>
    <row r="666" spans="1:24">
      <c r="A666" s="110">
        <v>43123</v>
      </c>
      <c r="B666" s="111">
        <v>1.77591016</v>
      </c>
      <c r="C666" s="111">
        <v>1.5698222289999999</v>
      </c>
      <c r="D666" s="111">
        <v>1.646940643</v>
      </c>
      <c r="E666" s="111">
        <v>1.3066924369999999</v>
      </c>
      <c r="F666" s="111">
        <v>1.250133025</v>
      </c>
      <c r="G666" s="111">
        <v>1.3420404159999999</v>
      </c>
      <c r="H666" s="112">
        <v>1.2833879108399997</v>
      </c>
      <c r="Q666" s="110"/>
      <c r="R666" s="111"/>
      <c r="S666" s="111"/>
      <c r="T666" s="111"/>
      <c r="U666" s="111"/>
      <c r="V666" s="111"/>
      <c r="W666" s="111"/>
      <c r="X666" s="112"/>
    </row>
    <row r="667" spans="1:24">
      <c r="A667" s="110">
        <v>43124</v>
      </c>
      <c r="B667" s="111">
        <v>1.762083123</v>
      </c>
      <c r="C667" s="111">
        <v>1.562077669</v>
      </c>
      <c r="D667" s="111">
        <v>1.6371457540000001</v>
      </c>
      <c r="E667" s="111">
        <v>1.287825548</v>
      </c>
      <c r="F667" s="111">
        <v>1.2478136689999999</v>
      </c>
      <c r="G667" s="111">
        <v>1.3420404159999999</v>
      </c>
      <c r="H667" s="112">
        <v>1.2758717402400002</v>
      </c>
      <c r="Q667" s="110"/>
      <c r="R667" s="111"/>
      <c r="S667" s="111"/>
      <c r="T667" s="111"/>
      <c r="U667" s="111"/>
      <c r="V667" s="111"/>
      <c r="W667" s="111"/>
      <c r="X667" s="112"/>
    </row>
    <row r="668" spans="1:24">
      <c r="A668" s="110">
        <v>43125</v>
      </c>
      <c r="B668" s="111">
        <v>1.728379718</v>
      </c>
      <c r="C668" s="111">
        <v>1.528156498</v>
      </c>
      <c r="D668" s="111">
        <v>1.606361817</v>
      </c>
      <c r="E668" s="111">
        <v>1.236196512</v>
      </c>
      <c r="F668" s="111">
        <v>1.2180485969999999</v>
      </c>
      <c r="G668" s="111">
        <v>1.3043211539999999</v>
      </c>
      <c r="H668" s="112">
        <v>1.2935802413599999</v>
      </c>
      <c r="Q668" s="110"/>
      <c r="R668" s="111"/>
      <c r="S668" s="111"/>
      <c r="T668" s="111"/>
      <c r="U668" s="111"/>
      <c r="V668" s="111"/>
      <c r="W668" s="111"/>
      <c r="X668" s="112"/>
    </row>
    <row r="669" spans="1:24">
      <c r="A669" s="110">
        <v>43126</v>
      </c>
      <c r="B669" s="111">
        <v>1.7396141860000001</v>
      </c>
      <c r="C669" s="111">
        <v>1.55046083</v>
      </c>
      <c r="D669" s="111">
        <v>1.6189552460000001</v>
      </c>
      <c r="E669" s="111">
        <v>1.2578017159999999</v>
      </c>
      <c r="F669" s="111">
        <v>1.213796444</v>
      </c>
      <c r="G669" s="111">
        <v>1.3272807049999999</v>
      </c>
      <c r="H669" s="112">
        <v>1.2989052338</v>
      </c>
      <c r="Q669" s="110"/>
      <c r="R669" s="111"/>
      <c r="S669" s="111"/>
      <c r="T669" s="111"/>
      <c r="U669" s="111"/>
      <c r="V669" s="111"/>
      <c r="W669" s="111"/>
      <c r="X669" s="112"/>
    </row>
    <row r="670" spans="1:24">
      <c r="A670" s="110">
        <v>43129</v>
      </c>
      <c r="B670" s="111">
        <v>1.749984465</v>
      </c>
      <c r="C670" s="111">
        <v>1.5520097420000001</v>
      </c>
      <c r="D670" s="111">
        <v>1.619654881</v>
      </c>
      <c r="E670" s="111">
        <v>1.255902055</v>
      </c>
      <c r="F670" s="111">
        <v>1.214183003</v>
      </c>
      <c r="G670" s="111">
        <v>1.3404004490000001</v>
      </c>
      <c r="H670" s="112">
        <v>1.2968184950400001</v>
      </c>
      <c r="Q670" s="110"/>
      <c r="R670" s="111"/>
      <c r="S670" s="111"/>
      <c r="T670" s="111"/>
      <c r="U670" s="111"/>
      <c r="V670" s="111"/>
      <c r="W670" s="111"/>
      <c r="X670" s="112"/>
    </row>
    <row r="671" spans="1:24">
      <c r="A671" s="110">
        <v>43130</v>
      </c>
      <c r="B671" s="111">
        <v>1.733564857</v>
      </c>
      <c r="C671" s="111">
        <v>1.5371401870000001</v>
      </c>
      <c r="D671" s="111">
        <v>1.6021640070000001</v>
      </c>
      <c r="E671" s="111">
        <v>1.24644043</v>
      </c>
      <c r="F671" s="111">
        <v>1.2052921379999999</v>
      </c>
      <c r="G671" s="111">
        <v>1.3272807049999999</v>
      </c>
      <c r="H671" s="112">
        <v>1.2795399220800001</v>
      </c>
      <c r="Q671" s="110"/>
      <c r="R671" s="111"/>
      <c r="S671" s="111"/>
      <c r="T671" s="111"/>
      <c r="U671" s="111"/>
      <c r="V671" s="111"/>
      <c r="W671" s="111"/>
      <c r="X671" s="112"/>
    </row>
    <row r="672" spans="1:24">
      <c r="A672" s="110">
        <v>43131</v>
      </c>
      <c r="B672" s="111">
        <v>1.740478376</v>
      </c>
      <c r="C672" s="111">
        <v>1.5417869230000001</v>
      </c>
      <c r="D672" s="111">
        <v>1.604262912</v>
      </c>
      <c r="E672" s="111">
        <v>1.2491530239999999</v>
      </c>
      <c r="F672" s="111">
        <v>1.2091577309999999</v>
      </c>
      <c r="G672" s="111">
        <v>1.331107297</v>
      </c>
      <c r="H672" s="112">
        <v>1.2831068401599999</v>
      </c>
      <c r="Q672" s="110"/>
      <c r="R672" s="111"/>
      <c r="S672" s="111"/>
      <c r="T672" s="111"/>
      <c r="U672" s="111"/>
      <c r="V672" s="111"/>
      <c r="W672" s="111"/>
      <c r="X672" s="112"/>
    </row>
    <row r="673" spans="1:24">
      <c r="A673" s="110">
        <v>43132</v>
      </c>
      <c r="B673" s="111">
        <v>1.759490553</v>
      </c>
      <c r="C673" s="111">
        <v>1.565949949</v>
      </c>
      <c r="D673" s="111">
        <v>1.623153055</v>
      </c>
      <c r="E673" s="111">
        <v>1.2534017799999999</v>
      </c>
      <c r="F673" s="111">
        <v>1.219208275</v>
      </c>
      <c r="G673" s="111">
        <v>1.3234541129999999</v>
      </c>
      <c r="H673" s="112">
        <v>1.28217254096</v>
      </c>
      <c r="Q673" s="110"/>
      <c r="R673" s="111"/>
      <c r="S673" s="111"/>
      <c r="T673" s="111"/>
      <c r="U673" s="111"/>
      <c r="V673" s="111"/>
      <c r="W673" s="111"/>
      <c r="X673" s="112"/>
    </row>
    <row r="674" spans="1:24">
      <c r="A674" s="110">
        <v>43133</v>
      </c>
      <c r="B674" s="111">
        <v>1.7378858070000001</v>
      </c>
      <c r="C674" s="111">
        <v>1.55046083</v>
      </c>
      <c r="D674" s="111">
        <v>1.614057801</v>
      </c>
      <c r="E674" s="111">
        <v>1.237480439</v>
      </c>
      <c r="F674" s="111">
        <v>1.2234604280000001</v>
      </c>
      <c r="G674" s="111">
        <v>1.338760481</v>
      </c>
      <c r="H674" s="112">
        <v>1.2647598434399998</v>
      </c>
      <c r="Q674" s="110"/>
      <c r="R674" s="111"/>
      <c r="S674" s="111"/>
      <c r="T674" s="111"/>
      <c r="U674" s="111"/>
      <c r="V674" s="111"/>
      <c r="W674" s="111"/>
      <c r="X674" s="112"/>
    </row>
    <row r="675" spans="1:24">
      <c r="A675" s="110">
        <v>43136</v>
      </c>
      <c r="B675" s="111">
        <v>1.702886117</v>
      </c>
      <c r="C675" s="111">
        <v>1.506781514</v>
      </c>
      <c r="D675" s="111">
        <v>1.593768388</v>
      </c>
      <c r="E675" s="111">
        <v>1.208666367</v>
      </c>
      <c r="F675" s="111">
        <v>1.2087711720000001</v>
      </c>
      <c r="G675" s="111">
        <v>1.3013089920000001</v>
      </c>
      <c r="H675" s="112">
        <v>1.2511158493200001</v>
      </c>
      <c r="Q675" s="110"/>
      <c r="R675" s="111"/>
      <c r="S675" s="111"/>
      <c r="T675" s="111"/>
      <c r="U675" s="111"/>
      <c r="V675" s="111"/>
      <c r="W675" s="111"/>
      <c r="X675" s="112"/>
    </row>
    <row r="676" spans="1:24">
      <c r="A676" s="110">
        <v>43137</v>
      </c>
      <c r="B676" s="111">
        <v>1.6834418449999999</v>
      </c>
      <c r="C676" s="111">
        <v>1.4479228609999999</v>
      </c>
      <c r="D676" s="111">
        <v>1.5503910219999999</v>
      </c>
      <c r="E676" s="111">
        <v>1.1738062520000001</v>
      </c>
      <c r="F676" s="111">
        <v>1.1774598629999999</v>
      </c>
      <c r="G676" s="111">
        <v>1.268364461</v>
      </c>
      <c r="H676" s="112">
        <v>1.2147297021600001</v>
      </c>
      <c r="Q676" s="110"/>
      <c r="R676" s="111"/>
      <c r="S676" s="111"/>
      <c r="T676" s="111"/>
      <c r="U676" s="111"/>
      <c r="V676" s="111"/>
      <c r="W676" s="111"/>
      <c r="X676" s="112"/>
    </row>
    <row r="677" spans="1:24">
      <c r="A677" s="110">
        <v>43138</v>
      </c>
      <c r="B677" s="111">
        <v>1.7465277050000001</v>
      </c>
      <c r="C677" s="111">
        <v>1.488194571</v>
      </c>
      <c r="D677" s="111">
        <v>1.5643837199999999</v>
      </c>
      <c r="E677" s="111">
        <v>1.2041462060000001</v>
      </c>
      <c r="F677" s="111">
        <v>1.192149119</v>
      </c>
      <c r="G677" s="111">
        <v>1.28536809</v>
      </c>
      <c r="H677" s="112">
        <v>1.2436606942799999</v>
      </c>
      <c r="Q677" s="110"/>
      <c r="R677" s="111"/>
      <c r="S677" s="111"/>
      <c r="T677" s="111"/>
      <c r="U677" s="111"/>
      <c r="V677" s="111"/>
      <c r="W677" s="111"/>
      <c r="X677" s="112"/>
    </row>
    <row r="678" spans="1:24">
      <c r="A678" s="110">
        <v>43139</v>
      </c>
      <c r="B678" s="111">
        <v>1.724058769</v>
      </c>
      <c r="C678" s="111">
        <v>1.468058716</v>
      </c>
      <c r="D678" s="111">
        <v>1.543394672</v>
      </c>
      <c r="E678" s="111">
        <v>1.1863343310000001</v>
      </c>
      <c r="F678" s="111">
        <v>1.194081916</v>
      </c>
      <c r="G678" s="111">
        <v>1.2805858189999999</v>
      </c>
      <c r="H678" s="112">
        <v>1.23309616172</v>
      </c>
      <c r="Q678" s="110"/>
      <c r="R678" s="111"/>
      <c r="S678" s="111"/>
      <c r="T678" s="111"/>
      <c r="U678" s="111"/>
      <c r="V678" s="111"/>
      <c r="W678" s="111"/>
      <c r="X678" s="112"/>
    </row>
    <row r="679" spans="1:24">
      <c r="A679" s="110">
        <v>43140</v>
      </c>
      <c r="B679" s="111">
        <v>1.692947934</v>
      </c>
      <c r="C679" s="111">
        <v>1.455357638</v>
      </c>
      <c r="D679" s="111">
        <v>1.5224056239999999</v>
      </c>
      <c r="E679" s="111">
        <v>1.1743405689999999</v>
      </c>
      <c r="F679" s="111">
        <v>1.185964169</v>
      </c>
      <c r="G679" s="111">
        <v>1.278460366</v>
      </c>
      <c r="H679" s="112">
        <v>1.2041668505200003</v>
      </c>
      <c r="Q679" s="110"/>
      <c r="R679" s="111"/>
      <c r="S679" s="111"/>
      <c r="T679" s="111"/>
      <c r="U679" s="111"/>
      <c r="V679" s="111"/>
      <c r="W679" s="111"/>
      <c r="X679" s="112"/>
    </row>
    <row r="680" spans="1:24">
      <c r="A680" s="110">
        <v>43143</v>
      </c>
      <c r="B680" s="111">
        <v>1.7275155280000001</v>
      </c>
      <c r="C680" s="111">
        <v>1.461863068</v>
      </c>
      <c r="D680" s="111">
        <v>1.5349990529999999</v>
      </c>
      <c r="E680" s="111">
        <v>1.1804492559999999</v>
      </c>
      <c r="F680" s="111">
        <v>1.2052921379999999</v>
      </c>
      <c r="G680" s="111">
        <v>1.290150361</v>
      </c>
      <c r="H680" s="112">
        <v>1.21379481852</v>
      </c>
      <c r="Q680" s="110"/>
      <c r="R680" s="111"/>
      <c r="S680" s="111"/>
      <c r="T680" s="111"/>
      <c r="U680" s="111"/>
      <c r="V680" s="111"/>
      <c r="W680" s="111"/>
      <c r="X680" s="112"/>
    </row>
    <row r="681" spans="1:24">
      <c r="A681" s="110">
        <v>43144</v>
      </c>
      <c r="B681" s="111">
        <v>1.71973782</v>
      </c>
      <c r="C681" s="111">
        <v>1.4476130780000001</v>
      </c>
      <c r="D681" s="111">
        <v>1.551790292</v>
      </c>
      <c r="E681" s="111">
        <v>1.1308838640000001</v>
      </c>
      <c r="F681" s="111">
        <v>1.2180485969999999</v>
      </c>
      <c r="G681" s="111">
        <v>1.283242636</v>
      </c>
      <c r="H681" s="112">
        <v>1.2013196258400001</v>
      </c>
      <c r="Q681" s="110"/>
      <c r="R681" s="111"/>
      <c r="S681" s="111"/>
      <c r="T681" s="111"/>
      <c r="U681" s="111"/>
      <c r="V681" s="111"/>
      <c r="W681" s="111"/>
      <c r="X681" s="112"/>
    </row>
    <row r="682" spans="1:24">
      <c r="A682" s="110">
        <v>43145</v>
      </c>
      <c r="B682" s="111">
        <v>1.764675692</v>
      </c>
      <c r="C682" s="111">
        <v>1.490053265</v>
      </c>
      <c r="D682" s="111">
        <v>1.5993654669999999</v>
      </c>
      <c r="E682" s="111">
        <v>1.1532384870000001</v>
      </c>
      <c r="F682" s="111">
        <v>1.2072249349999999</v>
      </c>
      <c r="G682" s="111">
        <v>1.2975894480000001</v>
      </c>
      <c r="H682" s="112">
        <v>1.2063358145199998</v>
      </c>
      <c r="Q682" s="110"/>
      <c r="R682" s="111"/>
      <c r="S682" s="111"/>
      <c r="T682" s="111"/>
      <c r="U682" s="111"/>
      <c r="V682" s="111"/>
      <c r="W682" s="111"/>
      <c r="X682" s="112"/>
    </row>
    <row r="683" spans="1:24">
      <c r="A683" s="110">
        <v>43146</v>
      </c>
      <c r="B683" s="111">
        <v>1.7750459709999999</v>
      </c>
      <c r="C683" s="111">
        <v>1.4925315240000001</v>
      </c>
      <c r="D683" s="111">
        <v>1.6105596259999999</v>
      </c>
      <c r="E683" s="111">
        <v>1.1552892669999999</v>
      </c>
      <c r="F683" s="111">
        <v>1.220367953</v>
      </c>
      <c r="G683" s="111">
        <v>1.3060912629999999</v>
      </c>
      <c r="H683" s="112">
        <v>1.2193971475200001</v>
      </c>
      <c r="Q683" s="110"/>
      <c r="R683" s="111"/>
      <c r="S683" s="111"/>
      <c r="T683" s="111"/>
      <c r="U683" s="111"/>
      <c r="V683" s="111"/>
      <c r="W683" s="111"/>
      <c r="X683" s="112"/>
    </row>
    <row r="684" spans="1:24">
      <c r="A684" s="110">
        <v>43147</v>
      </c>
      <c r="B684" s="111">
        <v>1.783687869</v>
      </c>
      <c r="C684" s="111">
        <v>1.506471731</v>
      </c>
      <c r="D684" s="111">
        <v>1.6259515950000001</v>
      </c>
      <c r="E684" s="111">
        <v>1.1639213159999999</v>
      </c>
      <c r="F684" s="111">
        <v>1.219208275</v>
      </c>
      <c r="G684" s="111">
        <v>1.322032165</v>
      </c>
      <c r="H684" s="112">
        <v>1.22647189216</v>
      </c>
      <c r="Q684" s="110"/>
      <c r="R684" s="111"/>
      <c r="S684" s="111"/>
      <c r="T684" s="111"/>
      <c r="U684" s="111"/>
      <c r="V684" s="111"/>
      <c r="W684" s="111"/>
      <c r="X684" s="112"/>
    </row>
    <row r="685" spans="1:24">
      <c r="A685" s="110">
        <v>43150</v>
      </c>
      <c r="B685" s="111">
        <v>1.77850273</v>
      </c>
      <c r="C685" s="111">
        <v>1.5148358559999999</v>
      </c>
      <c r="D685" s="111">
        <v>1.6051209310000001</v>
      </c>
      <c r="E685" s="111">
        <v>1.1644278370000001</v>
      </c>
      <c r="F685" s="111">
        <v>1.2161158000000001</v>
      </c>
      <c r="G685" s="111">
        <v>1.3236262560000001</v>
      </c>
      <c r="H685" s="112">
        <v>1.2269213259599998</v>
      </c>
      <c r="Q685" s="110"/>
      <c r="R685" s="111"/>
      <c r="S685" s="111"/>
      <c r="T685" s="111"/>
      <c r="U685" s="111"/>
      <c r="V685" s="111"/>
      <c r="W685" s="111"/>
      <c r="X685" s="112"/>
    </row>
    <row r="686" spans="1:24">
      <c r="A686" s="110">
        <v>43151</v>
      </c>
      <c r="B686" s="111">
        <v>1.783687869</v>
      </c>
      <c r="C686" s="111">
        <v>1.524129327</v>
      </c>
      <c r="D686" s="111">
        <v>1.5968825</v>
      </c>
      <c r="E686" s="111">
        <v>1.1550098769999999</v>
      </c>
      <c r="F686" s="111">
        <v>1.208384613</v>
      </c>
      <c r="G686" s="111">
        <v>1.301840356</v>
      </c>
      <c r="H686" s="112">
        <v>1.2329184468400001</v>
      </c>
      <c r="Q686" s="110"/>
      <c r="R686" s="111"/>
      <c r="S686" s="111"/>
      <c r="T686" s="111"/>
      <c r="U686" s="111"/>
      <c r="V686" s="111"/>
      <c r="W686" s="111"/>
      <c r="X686" s="112"/>
    </row>
    <row r="687" spans="1:24">
      <c r="A687" s="110">
        <v>43152</v>
      </c>
      <c r="B687" s="111">
        <v>1.798379097</v>
      </c>
      <c r="C687" s="111">
        <v>1.527846716</v>
      </c>
      <c r="D687" s="111">
        <v>1.602374787</v>
      </c>
      <c r="E687" s="111">
        <v>1.148182193</v>
      </c>
      <c r="F687" s="111">
        <v>1.2045190189999999</v>
      </c>
      <c r="G687" s="111">
        <v>1.3098108070000001</v>
      </c>
      <c r="H687" s="112">
        <v>1.24007304008</v>
      </c>
      <c r="Q687" s="110"/>
      <c r="R687" s="111"/>
      <c r="S687" s="111"/>
      <c r="T687" s="111"/>
      <c r="U687" s="111"/>
      <c r="V687" s="111"/>
      <c r="W687" s="111"/>
      <c r="X687" s="112"/>
    </row>
    <row r="688" spans="1:24">
      <c r="A688" s="110">
        <v>43153</v>
      </c>
      <c r="B688" s="111">
        <v>1.794922337</v>
      </c>
      <c r="C688" s="111">
        <v>1.513906508</v>
      </c>
      <c r="D688" s="111">
        <v>1.58521139</v>
      </c>
      <c r="E688" s="111">
        <v>1.1414186239999999</v>
      </c>
      <c r="F688" s="111">
        <v>1.192149119</v>
      </c>
      <c r="G688" s="111">
        <v>1.3124676239999999</v>
      </c>
      <c r="H688" s="112">
        <v>1.2422656466399997</v>
      </c>
      <c r="Q688" s="110"/>
      <c r="R688" s="111"/>
      <c r="S688" s="111"/>
      <c r="T688" s="111"/>
      <c r="U688" s="111"/>
      <c r="V688" s="111"/>
      <c r="W688" s="111"/>
      <c r="X688" s="112"/>
    </row>
    <row r="689" spans="1:24">
      <c r="A689" s="110">
        <v>43154</v>
      </c>
      <c r="B689" s="111">
        <v>1.7966507169999999</v>
      </c>
      <c r="C689" s="111">
        <v>1.5095695549999999</v>
      </c>
      <c r="D689" s="111">
        <v>1.5858979259999999</v>
      </c>
      <c r="E689" s="111">
        <v>1.140438096</v>
      </c>
      <c r="F689" s="111">
        <v>1.202199663</v>
      </c>
      <c r="G689" s="111">
        <v>1.320969439</v>
      </c>
      <c r="H689" s="112">
        <v>1.23749231112</v>
      </c>
      <c r="Q689" s="110"/>
      <c r="R689" s="111"/>
      <c r="S689" s="111"/>
      <c r="T689" s="111"/>
      <c r="U689" s="111"/>
      <c r="V689" s="111"/>
      <c r="W689" s="111"/>
      <c r="X689" s="112"/>
    </row>
    <row r="690" spans="1:24">
      <c r="A690" s="110">
        <v>43157</v>
      </c>
      <c r="B690" s="111">
        <v>1.748448268</v>
      </c>
      <c r="C690" s="111">
        <v>1.5142162910000001</v>
      </c>
      <c r="D690" s="111">
        <v>1.579719103</v>
      </c>
      <c r="E690" s="111">
        <v>1.1508520520000001</v>
      </c>
      <c r="F690" s="111">
        <v>1.200266866</v>
      </c>
      <c r="G690" s="111">
        <v>1.32893989</v>
      </c>
      <c r="H690" s="112">
        <v>1.2378890718799997</v>
      </c>
      <c r="Q690" s="110"/>
      <c r="R690" s="111"/>
      <c r="S690" s="111"/>
      <c r="T690" s="111"/>
      <c r="U690" s="111"/>
      <c r="V690" s="111"/>
      <c r="W690" s="111"/>
      <c r="X690" s="112"/>
    </row>
    <row r="691" spans="1:24">
      <c r="A691" s="110">
        <v>43158</v>
      </c>
      <c r="B691" s="111">
        <v>1.7459433280000001</v>
      </c>
      <c r="C691" s="111">
        <v>1.529085845</v>
      </c>
      <c r="D691" s="111">
        <v>1.563242241</v>
      </c>
      <c r="E691" s="111">
        <v>1.154474328</v>
      </c>
      <c r="F691" s="111">
        <v>1.2029727809999999</v>
      </c>
      <c r="G691" s="111">
        <v>1.288556271</v>
      </c>
      <c r="H691" s="112">
        <v>1.2510037810000001</v>
      </c>
      <c r="Q691" s="110"/>
      <c r="R691" s="111"/>
      <c r="S691" s="111"/>
      <c r="T691" s="111"/>
      <c r="U691" s="111"/>
      <c r="V691" s="111"/>
      <c r="W691" s="111"/>
      <c r="X691" s="112"/>
    </row>
    <row r="692" spans="1:24">
      <c r="A692" s="110">
        <v>43159</v>
      </c>
      <c r="B692" s="111">
        <v>1.745108348</v>
      </c>
      <c r="C692" s="111">
        <v>1.51669455</v>
      </c>
      <c r="D692" s="111">
        <v>1.568047993</v>
      </c>
      <c r="E692" s="111">
        <v>1.1391852069999999</v>
      </c>
      <c r="F692" s="111">
        <v>1.2114770880000001</v>
      </c>
      <c r="G692" s="111">
        <v>1.3082167170000001</v>
      </c>
      <c r="H692" s="112">
        <v>1.2536747092400002</v>
      </c>
      <c r="Q692" s="110"/>
      <c r="R692" s="111"/>
      <c r="S692" s="111"/>
      <c r="T692" s="111"/>
      <c r="U692" s="111"/>
      <c r="V692" s="111"/>
      <c r="W692" s="111"/>
      <c r="X692" s="112"/>
    </row>
    <row r="693" spans="1:24">
      <c r="A693" s="110">
        <v>43160</v>
      </c>
      <c r="B693" s="111">
        <v>1.7342536070000001</v>
      </c>
      <c r="C693" s="111">
        <v>1.507401078</v>
      </c>
      <c r="D693" s="111">
        <v>1.57354028</v>
      </c>
      <c r="E693" s="111">
        <v>1.1327530400000001</v>
      </c>
      <c r="F693" s="111">
        <v>1.1991071879999999</v>
      </c>
      <c r="G693" s="111">
        <v>1.295463995</v>
      </c>
      <c r="H693" s="112">
        <v>1.2460166040800003</v>
      </c>
      <c r="Q693" s="110"/>
      <c r="R693" s="111"/>
      <c r="S693" s="111"/>
      <c r="T693" s="111"/>
      <c r="U693" s="111"/>
      <c r="V693" s="111"/>
      <c r="W693" s="111"/>
      <c r="X693" s="112"/>
    </row>
    <row r="694" spans="1:24">
      <c r="A694" s="110">
        <v>43161</v>
      </c>
      <c r="B694" s="111">
        <v>1.7000194239999999</v>
      </c>
      <c r="C694" s="111">
        <v>1.4764228399999999</v>
      </c>
      <c r="D694" s="111">
        <v>1.5302885180000001</v>
      </c>
      <c r="E694" s="111">
        <v>1.1094953400000001</v>
      </c>
      <c r="F694" s="111">
        <v>1.171661472</v>
      </c>
      <c r="G694" s="111">
        <v>1.288556271</v>
      </c>
      <c r="H694" s="112">
        <v>1.2333458047826087</v>
      </c>
      <c r="Q694" s="110"/>
      <c r="R694" s="111"/>
      <c r="S694" s="111"/>
      <c r="T694" s="111"/>
      <c r="U694" s="111"/>
      <c r="V694" s="111"/>
      <c r="W694" s="111"/>
      <c r="X694" s="112"/>
    </row>
    <row r="695" spans="1:24">
      <c r="A695" s="110">
        <v>43164</v>
      </c>
      <c r="B695" s="111">
        <v>1.7183889859999999</v>
      </c>
      <c r="C695" s="111">
        <v>1.4819989229999999</v>
      </c>
      <c r="D695" s="111">
        <v>1.538526949</v>
      </c>
      <c r="E695" s="111">
        <v>1.120330386</v>
      </c>
      <c r="F695" s="111">
        <v>1.184031372</v>
      </c>
      <c r="G695" s="111">
        <v>1.2906817239999999</v>
      </c>
      <c r="H695" s="112">
        <v>1.20257935316</v>
      </c>
      <c r="Q695" s="110"/>
      <c r="R695" s="111"/>
      <c r="S695" s="111"/>
      <c r="T695" s="111"/>
      <c r="U695" s="111"/>
      <c r="V695" s="111"/>
      <c r="W695" s="111"/>
      <c r="X695" s="112"/>
    </row>
    <row r="696" spans="1:24">
      <c r="A696" s="110">
        <v>43165</v>
      </c>
      <c r="B696" s="111">
        <v>1.7409334480000001</v>
      </c>
      <c r="C696" s="111">
        <v>1.474494</v>
      </c>
      <c r="D696" s="111">
        <v>1.5495115230000001</v>
      </c>
      <c r="E696" s="111">
        <v>1.127570776</v>
      </c>
      <c r="F696" s="111">
        <v>1.1952415940000001</v>
      </c>
      <c r="G696" s="111">
        <v>1.2858994530000001</v>
      </c>
      <c r="H696" s="112">
        <v>1.2219596560800001</v>
      </c>
      <c r="I696" s="112"/>
      <c r="J696" s="112"/>
      <c r="K696" s="112"/>
      <c r="Q696" s="110"/>
      <c r="R696" s="111"/>
      <c r="S696" s="111"/>
      <c r="T696" s="111"/>
      <c r="U696" s="111"/>
      <c r="V696" s="111"/>
      <c r="W696" s="111"/>
      <c r="X696" s="112"/>
    </row>
    <row r="697" spans="1:24">
      <c r="A697" s="110">
        <v>43166</v>
      </c>
      <c r="B697" s="111">
        <v>1.7576330490000001</v>
      </c>
      <c r="C697" s="111">
        <v>1.491371663</v>
      </c>
      <c r="D697" s="111">
        <v>1.57354028</v>
      </c>
      <c r="E697" s="111">
        <v>1.1416477249999999</v>
      </c>
      <c r="F697" s="111">
        <v>1.192535678</v>
      </c>
      <c r="G697" s="111">
        <v>1.3007776289999999</v>
      </c>
      <c r="H697" s="112">
        <v>1.2300538157600003</v>
      </c>
      <c r="Q697" s="110"/>
      <c r="R697" s="111"/>
      <c r="S697" s="111"/>
      <c r="T697" s="111"/>
      <c r="U697" s="111"/>
      <c r="V697" s="111"/>
      <c r="W697" s="111"/>
      <c r="X697" s="112"/>
    </row>
    <row r="698" spans="1:24">
      <c r="A698" s="110">
        <v>43167</v>
      </c>
      <c r="B698" s="111">
        <v>1.756798069</v>
      </c>
      <c r="C698" s="111">
        <v>1.5119317249999999</v>
      </c>
      <c r="D698" s="111">
        <v>1.595509429</v>
      </c>
      <c r="E698" s="111">
        <v>1.1660821889999999</v>
      </c>
      <c r="F698" s="111">
        <v>1.201426544</v>
      </c>
      <c r="G698" s="111">
        <v>1.298652175</v>
      </c>
      <c r="H698" s="112">
        <v>1.2334625608399998</v>
      </c>
      <c r="Q698" s="110"/>
      <c r="R698" s="111"/>
      <c r="S698" s="111"/>
      <c r="T698" s="111"/>
      <c r="U698" s="111"/>
      <c r="V698" s="111"/>
      <c r="W698" s="111"/>
      <c r="X698" s="112"/>
    </row>
    <row r="699" spans="1:24">
      <c r="A699" s="110">
        <v>43168</v>
      </c>
      <c r="B699" s="111">
        <v>1.7576330490000001</v>
      </c>
      <c r="C699" s="111">
        <v>1.5045669260000001</v>
      </c>
      <c r="D699" s="111">
        <v>1.592763285</v>
      </c>
      <c r="E699" s="111">
        <v>1.1609100160000001</v>
      </c>
      <c r="F699" s="111">
        <v>1.1677350200000001</v>
      </c>
      <c r="G699" s="111">
        <v>1.3082167170000001</v>
      </c>
      <c r="H699" s="112">
        <v>1.2370147613600002</v>
      </c>
      <c r="Q699" s="110"/>
      <c r="R699" s="111"/>
      <c r="S699" s="111"/>
      <c r="T699" s="111"/>
      <c r="U699" s="111"/>
      <c r="V699" s="111"/>
      <c r="W699" s="111"/>
      <c r="X699" s="112"/>
    </row>
    <row r="700" spans="1:24">
      <c r="A700" s="110">
        <v>43171</v>
      </c>
      <c r="B700" s="111">
        <v>1.7651478700000001</v>
      </c>
      <c r="C700" s="111">
        <v>1.5107042580000001</v>
      </c>
      <c r="D700" s="111">
        <v>1.6010017160000001</v>
      </c>
      <c r="E700" s="111">
        <v>1.172222431</v>
      </c>
      <c r="F700" s="111">
        <v>1.1711143180000001</v>
      </c>
      <c r="G700" s="111">
        <v>1.3114048970000001</v>
      </c>
      <c r="H700" s="112">
        <v>1.2374536304399997</v>
      </c>
      <c r="Q700" s="110"/>
      <c r="R700" s="111"/>
      <c r="S700" s="111"/>
      <c r="T700" s="111"/>
      <c r="U700" s="111"/>
      <c r="V700" s="111"/>
      <c r="W700" s="111"/>
      <c r="X700" s="112"/>
    </row>
    <row r="701" spans="1:24">
      <c r="A701" s="110">
        <v>43172</v>
      </c>
      <c r="B701" s="111">
        <v>1.745108348</v>
      </c>
      <c r="C701" s="111">
        <v>1.48707553</v>
      </c>
      <c r="D701" s="111">
        <v>1.5913902129999999</v>
      </c>
      <c r="E701" s="111">
        <v>1.156912878</v>
      </c>
      <c r="F701" s="111">
        <v>1.1797503</v>
      </c>
      <c r="G701" s="111">
        <v>1.3161871679999999</v>
      </c>
      <c r="H701" s="112">
        <v>1.2246870062800002</v>
      </c>
      <c r="Q701" s="110"/>
      <c r="R701" s="111"/>
      <c r="S701" s="111"/>
      <c r="T701" s="111"/>
      <c r="U701" s="111"/>
      <c r="V701" s="111"/>
      <c r="W701" s="111"/>
      <c r="X701" s="112"/>
    </row>
    <row r="702" spans="1:24">
      <c r="A702" s="110">
        <v>43173</v>
      </c>
      <c r="B702" s="111">
        <v>1.761807949</v>
      </c>
      <c r="C702" s="111">
        <v>1.4984295949999999</v>
      </c>
      <c r="D702" s="111">
        <v>1.592763285</v>
      </c>
      <c r="E702" s="111">
        <v>1.1646172420000001</v>
      </c>
      <c r="F702" s="111">
        <v>1.1677350200000001</v>
      </c>
      <c r="G702" s="111">
        <v>1.297058085</v>
      </c>
      <c r="H702" s="112">
        <v>1.2150461154400001</v>
      </c>
      <c r="Q702" s="110"/>
      <c r="R702" s="111"/>
      <c r="S702" s="111"/>
      <c r="T702" s="111"/>
      <c r="U702" s="111"/>
      <c r="V702" s="111"/>
      <c r="W702" s="111"/>
      <c r="X702" s="112"/>
    </row>
    <row r="703" spans="1:24">
      <c r="A703" s="110">
        <v>43174</v>
      </c>
      <c r="B703" s="111">
        <v>1.7551281089999999</v>
      </c>
      <c r="C703" s="111">
        <v>1.499657061</v>
      </c>
      <c r="D703" s="111">
        <v>1.5831517820000001</v>
      </c>
      <c r="E703" s="111">
        <v>1.1753905440000001</v>
      </c>
      <c r="F703" s="111">
        <v>1.1718652730000001</v>
      </c>
      <c r="G703" s="111">
        <v>1.2975894480000001</v>
      </c>
      <c r="H703" s="112">
        <v>1.2189979561199999</v>
      </c>
      <c r="Q703" s="110"/>
      <c r="R703" s="111"/>
      <c r="S703" s="111"/>
      <c r="T703" s="111"/>
      <c r="U703" s="111"/>
      <c r="V703" s="111"/>
      <c r="W703" s="111"/>
      <c r="X703" s="112"/>
    </row>
    <row r="704" spans="1:24">
      <c r="A704" s="110">
        <v>43175</v>
      </c>
      <c r="B704" s="111">
        <v>1.7584680290000001</v>
      </c>
      <c r="C704" s="111">
        <v>1.5119317249999999</v>
      </c>
      <c r="D704" s="111">
        <v>1.5790325670000001</v>
      </c>
      <c r="E704" s="111">
        <v>1.0774480369999999</v>
      </c>
      <c r="F704" s="111">
        <v>1.19176558</v>
      </c>
      <c r="G704" s="111">
        <v>1.2460471980000001</v>
      </c>
      <c r="H704" s="112">
        <v>1.2316216052000002</v>
      </c>
      <c r="Q704" s="110"/>
      <c r="R704" s="111"/>
      <c r="S704" s="111"/>
      <c r="T704" s="111"/>
      <c r="U704" s="111"/>
      <c r="V704" s="111"/>
      <c r="W704" s="111"/>
      <c r="X704" s="112"/>
    </row>
    <row r="705" spans="1:24">
      <c r="A705" s="110">
        <v>43178</v>
      </c>
      <c r="B705" s="111">
        <v>1.7175540060000001</v>
      </c>
      <c r="C705" s="111">
        <v>1.4778695319999999</v>
      </c>
      <c r="D705" s="111">
        <v>1.5488249869999999</v>
      </c>
      <c r="E705" s="111">
        <v>1.053290998</v>
      </c>
      <c r="F705" s="111">
        <v>1.1763710030000001</v>
      </c>
      <c r="G705" s="111">
        <v>1.2492353780000001</v>
      </c>
      <c r="H705" s="112">
        <v>1.2197026748800002</v>
      </c>
      <c r="Q705" s="110"/>
      <c r="R705" s="111"/>
      <c r="S705" s="111"/>
      <c r="T705" s="111"/>
      <c r="U705" s="111"/>
      <c r="V705" s="111"/>
      <c r="W705" s="111"/>
      <c r="X705" s="112"/>
    </row>
    <row r="706" spans="1:24">
      <c r="A706" s="110">
        <v>43179</v>
      </c>
      <c r="B706" s="111">
        <v>1.7217289060000001</v>
      </c>
      <c r="C706" s="111">
        <v>1.4665154680000001</v>
      </c>
      <c r="D706" s="111">
        <v>1.534407734</v>
      </c>
      <c r="E706" s="111">
        <v>1.063750969</v>
      </c>
      <c r="F706" s="111">
        <v>1.1714897950000001</v>
      </c>
      <c r="G706" s="111">
        <v>1.2487040149999999</v>
      </c>
      <c r="H706" s="112">
        <v>1.2325624720399999</v>
      </c>
      <c r="Q706" s="110"/>
      <c r="R706" s="111"/>
      <c r="S706" s="111"/>
      <c r="T706" s="111"/>
      <c r="U706" s="111"/>
      <c r="V706" s="111"/>
      <c r="W706" s="111"/>
      <c r="X706" s="112"/>
    </row>
    <row r="707" spans="1:24">
      <c r="A707" s="110">
        <v>43180</v>
      </c>
      <c r="B707" s="111">
        <v>1.7108741649999999</v>
      </c>
      <c r="C707" s="111">
        <v>1.454854538</v>
      </c>
      <c r="D707" s="111">
        <v>1.519303944</v>
      </c>
      <c r="E707" s="111">
        <v>1.06305191</v>
      </c>
      <c r="F707" s="111">
        <v>1.1602254700000001</v>
      </c>
      <c r="G707" s="111">
        <v>1.241264927</v>
      </c>
      <c r="H707" s="112">
        <v>1.22231381644</v>
      </c>
      <c r="Q707" s="110"/>
      <c r="R707" s="111"/>
      <c r="S707" s="111"/>
      <c r="T707" s="111"/>
      <c r="U707" s="111"/>
      <c r="V707" s="111"/>
      <c r="W707" s="111"/>
      <c r="X707" s="112"/>
    </row>
    <row r="708" spans="1:24">
      <c r="A708" s="110">
        <v>43181</v>
      </c>
      <c r="B708" s="111">
        <v>1.6595228909999999</v>
      </c>
      <c r="C708" s="111">
        <v>1.4158824800000001</v>
      </c>
      <c r="D708" s="111">
        <v>1.369776425</v>
      </c>
      <c r="E708" s="111">
        <v>1.0380369060000001</v>
      </c>
      <c r="F708" s="111">
        <v>1.132064658</v>
      </c>
      <c r="G708" s="111">
        <v>1.2146967559999999</v>
      </c>
      <c r="H708" s="112">
        <v>1.1611387375599997</v>
      </c>
      <c r="Q708" s="110"/>
      <c r="R708" s="111"/>
      <c r="S708" s="111"/>
      <c r="T708" s="111"/>
      <c r="U708" s="111"/>
      <c r="V708" s="111"/>
      <c r="W708" s="111"/>
      <c r="X708" s="112"/>
    </row>
    <row r="709" spans="1:24">
      <c r="A709" s="110">
        <v>43182</v>
      </c>
      <c r="B709" s="111">
        <v>1.5484705409999999</v>
      </c>
      <c r="C709" s="111">
        <v>1.423554145</v>
      </c>
      <c r="D709" s="111">
        <v>1.3826833000000001</v>
      </c>
      <c r="E709" s="111">
        <v>1.048064458</v>
      </c>
      <c r="F709" s="111">
        <v>1.140325163</v>
      </c>
      <c r="G709" s="111">
        <v>1.2115085759999999</v>
      </c>
      <c r="H709" s="112">
        <v>1.15379681808</v>
      </c>
      <c r="Q709" s="110"/>
      <c r="R709" s="111"/>
      <c r="S709" s="111"/>
      <c r="T709" s="111"/>
      <c r="U709" s="111"/>
      <c r="V709" s="111"/>
      <c r="W709" s="111"/>
      <c r="X709" s="112"/>
    </row>
    <row r="710" spans="1:24">
      <c r="A710" s="110">
        <v>43185</v>
      </c>
      <c r="B710" s="111">
        <v>1.540955721</v>
      </c>
      <c r="C710" s="111">
        <v>1.41312068</v>
      </c>
      <c r="D710" s="111">
        <v>1.367304896</v>
      </c>
      <c r="E710" s="111">
        <v>1.0387232500000001</v>
      </c>
      <c r="F710" s="111">
        <v>1.130938226</v>
      </c>
      <c r="G710" s="111">
        <v>1.1998185809999999</v>
      </c>
      <c r="H710" s="112">
        <v>1.1461583619200002</v>
      </c>
      <c r="Q710" s="110"/>
      <c r="R710" s="111"/>
      <c r="S710" s="111"/>
      <c r="T710" s="111"/>
      <c r="U710" s="111"/>
      <c r="V710" s="111"/>
      <c r="W710" s="111"/>
      <c r="X710" s="112"/>
    </row>
    <row r="711" spans="1:24">
      <c r="A711" s="110">
        <v>43186</v>
      </c>
      <c r="B711" s="111">
        <v>1.5397032509999999</v>
      </c>
      <c r="C711" s="111">
        <v>1.3256637</v>
      </c>
      <c r="D711" s="111">
        <v>1.374444869</v>
      </c>
      <c r="E711" s="111">
        <v>1.0477956150000001</v>
      </c>
      <c r="F711" s="111">
        <v>1.135819433</v>
      </c>
      <c r="G711" s="111">
        <v>1.1950363100000001</v>
      </c>
      <c r="H711" s="112">
        <v>1.1488604610399999</v>
      </c>
      <c r="Q711" s="110"/>
      <c r="R711" s="111"/>
      <c r="S711" s="111"/>
      <c r="T711" s="111"/>
      <c r="U711" s="111"/>
      <c r="V711" s="111"/>
      <c r="W711" s="111"/>
      <c r="X711" s="112"/>
    </row>
    <row r="712" spans="1:24">
      <c r="A712" s="110">
        <v>43187</v>
      </c>
      <c r="B712" s="111">
        <v>1.5559853619999999</v>
      </c>
      <c r="C712" s="111">
        <v>1.325049967</v>
      </c>
      <c r="D712" s="111">
        <v>1.396414018</v>
      </c>
      <c r="E712" s="111">
        <v>1.0366093860000001</v>
      </c>
      <c r="F712" s="111">
        <v>1.142578028</v>
      </c>
      <c r="G712" s="111">
        <v>1.197693127</v>
      </c>
      <c r="H712" s="112">
        <v>1.15190649312</v>
      </c>
      <c r="Q712" s="110"/>
      <c r="R712" s="111"/>
      <c r="S712" s="111"/>
      <c r="T712" s="111"/>
      <c r="U712" s="111"/>
      <c r="V712" s="111"/>
      <c r="W712" s="111"/>
      <c r="X712" s="112"/>
    </row>
    <row r="713" spans="1:24">
      <c r="A713" s="110">
        <v>43193</v>
      </c>
      <c r="B713" s="111">
        <v>1.544713131</v>
      </c>
      <c r="C713" s="111">
        <v>1.3112409700000001</v>
      </c>
      <c r="D713" s="111">
        <v>1.3895486589999999</v>
      </c>
      <c r="E713" s="111">
        <v>1.0142340540000001</v>
      </c>
      <c r="F713" s="111">
        <v>1.154217831</v>
      </c>
      <c r="G713" s="111">
        <v>1.192910857</v>
      </c>
      <c r="H713" s="112">
        <v>1.1432223842000002</v>
      </c>
      <c r="Q713" s="110"/>
      <c r="R713" s="111"/>
      <c r="S713" s="111"/>
      <c r="T713" s="111"/>
      <c r="U713" s="111"/>
      <c r="V713" s="111"/>
      <c r="W713" s="111"/>
      <c r="X713" s="112"/>
    </row>
    <row r="714" spans="1:24">
      <c r="A714" s="110">
        <v>43194</v>
      </c>
      <c r="B714" s="111">
        <v>1.5468005810000001</v>
      </c>
      <c r="C714" s="111">
        <v>1.3124684369999999</v>
      </c>
      <c r="D714" s="111">
        <v>1.3916082670000001</v>
      </c>
      <c r="E714" s="111">
        <v>1.0118233029999999</v>
      </c>
      <c r="F714" s="111">
        <v>1.1271834510000001</v>
      </c>
      <c r="G714" s="111">
        <v>1.1838776790000001</v>
      </c>
      <c r="H714" s="112">
        <v>1.1411469625599999</v>
      </c>
      <c r="Q714" s="110"/>
      <c r="R714" s="111"/>
      <c r="S714" s="111"/>
      <c r="T714" s="111"/>
      <c r="U714" s="111"/>
      <c r="V714" s="111"/>
      <c r="W714" s="111"/>
      <c r="X714" s="112"/>
    </row>
    <row r="715" spans="1:24">
      <c r="A715" s="110">
        <v>43195</v>
      </c>
      <c r="B715" s="111">
        <v>1.5722674729999999</v>
      </c>
      <c r="C715" s="111">
        <v>1.3370177640000001</v>
      </c>
      <c r="D715" s="111">
        <v>1.4094582</v>
      </c>
      <c r="E715" s="111">
        <v>1.0239385750000001</v>
      </c>
      <c r="F715" s="111">
        <v>1.147834713</v>
      </c>
      <c r="G715" s="111">
        <v>1.197693127</v>
      </c>
      <c r="H715" s="112">
        <v>1.1721831492800001</v>
      </c>
      <c r="Q715" s="110"/>
      <c r="R715" s="111"/>
      <c r="S715" s="111"/>
      <c r="T715" s="111"/>
      <c r="U715" s="111"/>
      <c r="V715" s="111"/>
      <c r="W715" s="111"/>
      <c r="X715" s="112"/>
    </row>
    <row r="716" spans="1:24">
      <c r="A716" s="110">
        <v>43196</v>
      </c>
      <c r="B716" s="111">
        <v>1.5488880309999999</v>
      </c>
      <c r="C716" s="111">
        <v>1.3130821699999999</v>
      </c>
      <c r="D716" s="111">
        <v>1.3854294439999999</v>
      </c>
      <c r="E716" s="111">
        <v>1.016820558</v>
      </c>
      <c r="F716" s="111">
        <v>1.137696821</v>
      </c>
      <c r="G716" s="111">
        <v>1.188659949</v>
      </c>
      <c r="H716" s="112">
        <v>1.1493299699600001</v>
      </c>
      <c r="Q716" s="110"/>
      <c r="R716" s="111"/>
      <c r="S716" s="111"/>
      <c r="T716" s="111"/>
      <c r="U716" s="111"/>
      <c r="V716" s="111"/>
      <c r="W716" s="111"/>
      <c r="X716" s="112"/>
    </row>
    <row r="717" spans="1:24">
      <c r="A717" s="110">
        <v>43199</v>
      </c>
      <c r="B717" s="111">
        <v>1.541790701</v>
      </c>
      <c r="C717" s="111">
        <v>1.3084791710000001</v>
      </c>
      <c r="D717" s="111">
        <v>1.379937156</v>
      </c>
      <c r="E717" s="111">
        <v>1.0148501139999999</v>
      </c>
      <c r="F717" s="111">
        <v>1.131689181</v>
      </c>
      <c r="G717" s="111">
        <v>1.1918481299999999</v>
      </c>
      <c r="H717" s="112">
        <v>1.1520453272</v>
      </c>
      <c r="Q717" s="110"/>
      <c r="R717" s="111"/>
      <c r="S717" s="111"/>
      <c r="T717" s="111"/>
      <c r="U717" s="111"/>
      <c r="V717" s="111"/>
      <c r="W717" s="111"/>
      <c r="X717" s="112"/>
    </row>
    <row r="718" spans="1:24">
      <c r="A718" s="110">
        <v>43200</v>
      </c>
      <c r="B718" s="111">
        <v>1.546383091</v>
      </c>
      <c r="C718" s="111">
        <v>1.3130821699999999</v>
      </c>
      <c r="D718" s="111">
        <v>1.3806236919999999</v>
      </c>
      <c r="E718" s="111">
        <v>1.024264131</v>
      </c>
      <c r="F718" s="111">
        <v>1.141451596</v>
      </c>
      <c r="G718" s="111">
        <v>1.194504947</v>
      </c>
      <c r="H718" s="112">
        <v>1.1589796811199999</v>
      </c>
      <c r="Q718" s="110"/>
      <c r="R718" s="111"/>
      <c r="S718" s="111"/>
      <c r="T718" s="111"/>
      <c r="U718" s="111"/>
      <c r="V718" s="111"/>
      <c r="W718" s="111"/>
      <c r="X718" s="112"/>
    </row>
    <row r="719" spans="1:24">
      <c r="A719" s="110">
        <v>43201</v>
      </c>
      <c r="B719" s="111">
        <v>1.509643968</v>
      </c>
      <c r="C719" s="111">
        <v>1.2777925109999999</v>
      </c>
      <c r="D719" s="111">
        <v>1.35055342</v>
      </c>
      <c r="E719" s="111">
        <v>0.99888519099999995</v>
      </c>
      <c r="F719" s="111">
        <v>1.1226777210000001</v>
      </c>
      <c r="G719" s="111">
        <v>1.168999503</v>
      </c>
      <c r="H719" s="112">
        <v>1.1494240343999997</v>
      </c>
      <c r="Q719" s="110"/>
      <c r="R719" s="111"/>
      <c r="S719" s="111"/>
      <c r="T719" s="111"/>
      <c r="U719" s="111"/>
      <c r="V719" s="111"/>
      <c r="W719" s="111"/>
      <c r="X719" s="112"/>
    </row>
    <row r="720" spans="1:24">
      <c r="A720" s="110">
        <v>43202</v>
      </c>
      <c r="B720" s="111">
        <v>1.5129838879999999</v>
      </c>
      <c r="C720" s="111">
        <v>1.288225975</v>
      </c>
      <c r="D720" s="111">
        <v>1.349729577</v>
      </c>
      <c r="E720" s="111">
        <v>1.002325554</v>
      </c>
      <c r="F720" s="111">
        <v>1.123053198</v>
      </c>
      <c r="G720" s="111">
        <v>1.1764385909999999</v>
      </c>
      <c r="H720" s="112">
        <v>1.1582769749199999</v>
      </c>
      <c r="Q720" s="110"/>
      <c r="R720" s="111"/>
      <c r="S720" s="111"/>
      <c r="T720" s="111"/>
      <c r="U720" s="111"/>
      <c r="V720" s="111"/>
      <c r="W720" s="111"/>
      <c r="X720" s="112"/>
    </row>
    <row r="721" spans="1:24">
      <c r="A721" s="110">
        <v>43203</v>
      </c>
      <c r="B721" s="111">
        <v>1.513401378</v>
      </c>
      <c r="C721" s="111">
        <v>1.2873053759999999</v>
      </c>
      <c r="D721" s="111">
        <v>1.3467088190000001</v>
      </c>
      <c r="E721" s="111">
        <v>0.99715847499999999</v>
      </c>
      <c r="F721" s="111">
        <v>1.120800333</v>
      </c>
      <c r="G721" s="111">
        <v>1.1737817740000001</v>
      </c>
      <c r="H721" s="112">
        <v>1.15849741204</v>
      </c>
      <c r="Q721" s="110"/>
      <c r="R721" s="111"/>
      <c r="S721" s="111"/>
      <c r="T721" s="111"/>
      <c r="U721" s="111"/>
      <c r="V721" s="111"/>
      <c r="W721" s="111"/>
      <c r="X721" s="112"/>
    </row>
    <row r="722" spans="1:24">
      <c r="A722" s="110">
        <v>43206</v>
      </c>
      <c r="B722" s="111">
        <v>1.525091099</v>
      </c>
      <c r="C722" s="111">
        <v>1.2928289740000001</v>
      </c>
      <c r="D722" s="111">
        <v>1.36126338</v>
      </c>
      <c r="E722" s="111">
        <v>1.012060352</v>
      </c>
      <c r="F722" s="111">
        <v>1.1046548009999999</v>
      </c>
      <c r="G722" s="111">
        <v>1.1748445009999999</v>
      </c>
      <c r="H722" s="112">
        <v>1.1631669761200003</v>
      </c>
      <c r="I722" s="112"/>
      <c r="J722" s="112"/>
      <c r="K722" s="112"/>
      <c r="Q722" s="110"/>
      <c r="R722" s="111"/>
      <c r="S722" s="111"/>
      <c r="T722" s="111"/>
      <c r="U722" s="111"/>
      <c r="V722" s="111"/>
      <c r="W722" s="111"/>
      <c r="X722" s="112"/>
    </row>
    <row r="723" spans="1:24">
      <c r="A723" s="110">
        <v>43207</v>
      </c>
      <c r="B723" s="111">
        <v>1.53719831</v>
      </c>
      <c r="C723" s="111">
        <v>1.3063311049999999</v>
      </c>
      <c r="D723" s="111">
        <v>1.3730717969999999</v>
      </c>
      <c r="E723" s="111">
        <v>1.0232311569999999</v>
      </c>
      <c r="F723" s="111">
        <v>1.1046548009999999</v>
      </c>
      <c r="G723" s="111">
        <v>1.1849404050000001</v>
      </c>
      <c r="H723" s="112">
        <v>1.1714033557999999</v>
      </c>
      <c r="Q723" s="110"/>
      <c r="R723" s="111"/>
      <c r="S723" s="111"/>
      <c r="T723" s="111"/>
      <c r="U723" s="111"/>
      <c r="V723" s="111"/>
      <c r="W723" s="111"/>
      <c r="X723" s="112"/>
    </row>
    <row r="724" spans="1:24">
      <c r="A724" s="110">
        <v>43208</v>
      </c>
      <c r="B724" s="111">
        <v>1.5397032509999999</v>
      </c>
      <c r="C724" s="111">
        <v>1.3032624390000001</v>
      </c>
      <c r="D724" s="111">
        <v>1.3626364520000001</v>
      </c>
      <c r="E724" s="111">
        <v>1.0283814339999999</v>
      </c>
      <c r="F724" s="111">
        <v>1.1136662610000001</v>
      </c>
      <c r="G724" s="111">
        <v>1.196099037</v>
      </c>
      <c r="H724" s="112">
        <v>1.1761525055599997</v>
      </c>
      <c r="Q724" s="110"/>
      <c r="R724" s="111"/>
      <c r="S724" s="111"/>
      <c r="T724" s="111"/>
      <c r="U724" s="111"/>
      <c r="V724" s="111"/>
      <c r="W724" s="111"/>
      <c r="X724" s="112"/>
    </row>
    <row r="725" spans="1:24">
      <c r="A725" s="110">
        <v>43209</v>
      </c>
      <c r="B725" s="111">
        <v>1.546383091</v>
      </c>
      <c r="C725" s="111">
        <v>1.309399771</v>
      </c>
      <c r="D725" s="111">
        <v>1.3730717969999999</v>
      </c>
      <c r="E725" s="111">
        <v>1.040039304</v>
      </c>
      <c r="F725" s="111">
        <v>1.124555108</v>
      </c>
      <c r="G725" s="111">
        <v>1.189191313</v>
      </c>
      <c r="H725" s="112">
        <v>1.1828881557600002</v>
      </c>
      <c r="Q725" s="110"/>
      <c r="R725" s="111"/>
      <c r="S725" s="111"/>
      <c r="T725" s="111"/>
      <c r="U725" s="111"/>
      <c r="V725" s="111"/>
      <c r="W725" s="111"/>
      <c r="X725" s="112"/>
    </row>
    <row r="726" spans="1:24">
      <c r="A726" s="110">
        <v>43210</v>
      </c>
      <c r="B726" s="111">
        <v>1.550975481</v>
      </c>
      <c r="C726" s="111">
        <v>1.3140027700000001</v>
      </c>
      <c r="D726" s="111">
        <v>1.3703256539999999</v>
      </c>
      <c r="E726" s="111">
        <v>1.040290081</v>
      </c>
      <c r="F726" s="111">
        <v>1.1211758110000001</v>
      </c>
      <c r="G726" s="111">
        <v>1.189191313</v>
      </c>
      <c r="H726" s="112">
        <v>1.1818806039600001</v>
      </c>
      <c r="Q726" s="110"/>
      <c r="R726" s="111"/>
      <c r="S726" s="111"/>
      <c r="T726" s="111"/>
      <c r="U726" s="111"/>
      <c r="V726" s="111"/>
      <c r="W726" s="111"/>
      <c r="X726" s="112"/>
    </row>
    <row r="727" spans="1:24">
      <c r="A727" s="110">
        <v>43213</v>
      </c>
      <c r="B727" s="111">
        <v>1.5781123340000001</v>
      </c>
      <c r="C727" s="111">
        <v>1.329652966</v>
      </c>
      <c r="D727" s="111">
        <v>1.383369836</v>
      </c>
      <c r="E727" s="111">
        <v>1.0457322550000001</v>
      </c>
      <c r="F727" s="111">
        <v>1.130187271</v>
      </c>
      <c r="G727" s="111">
        <v>1.1934422200000001</v>
      </c>
      <c r="H727" s="112">
        <v>1.1928334673600001</v>
      </c>
      <c r="Q727" s="110"/>
      <c r="R727" s="111"/>
      <c r="S727" s="111"/>
      <c r="T727" s="111"/>
      <c r="U727" s="111"/>
      <c r="V727" s="111"/>
      <c r="W727" s="111"/>
      <c r="X727" s="112"/>
    </row>
    <row r="728" spans="1:24">
      <c r="A728" s="110">
        <v>43214</v>
      </c>
      <c r="B728" s="111">
        <v>1.5668401030000001</v>
      </c>
      <c r="C728" s="111">
        <v>1.326277433</v>
      </c>
      <c r="D728" s="111">
        <v>1.364009523</v>
      </c>
      <c r="E728" s="111">
        <v>1.040556993</v>
      </c>
      <c r="F728" s="111">
        <v>1.136945866</v>
      </c>
      <c r="G728" s="111">
        <v>1.199287218</v>
      </c>
      <c r="H728" s="112">
        <v>1.1949703538400001</v>
      </c>
      <c r="Q728" s="110"/>
      <c r="R728" s="111"/>
      <c r="S728" s="111"/>
      <c r="T728" s="111"/>
      <c r="U728" s="111"/>
      <c r="V728" s="111"/>
      <c r="W728" s="111"/>
      <c r="X728" s="112"/>
    </row>
    <row r="729" spans="1:24">
      <c r="A729" s="110">
        <v>43215</v>
      </c>
      <c r="B729" s="111">
        <v>1.7190417469999999</v>
      </c>
      <c r="C729" s="111">
        <v>1.3023418389999999</v>
      </c>
      <c r="D729" s="111">
        <v>1.3151281669999999</v>
      </c>
      <c r="E729" s="111">
        <v>1.026064817</v>
      </c>
      <c r="F729" s="111">
        <v>1.0430764910000001</v>
      </c>
      <c r="G729" s="111">
        <v>1.1626231419999999</v>
      </c>
      <c r="H729" s="112">
        <v>1.1797992392800001</v>
      </c>
      <c r="Q729" s="110"/>
      <c r="R729" s="111"/>
      <c r="S729" s="111"/>
      <c r="T729" s="111"/>
      <c r="U729" s="111"/>
      <c r="V729" s="111"/>
      <c r="W729" s="111"/>
      <c r="X729" s="112"/>
    </row>
    <row r="730" spans="1:24">
      <c r="A730" s="110">
        <v>43216</v>
      </c>
      <c r="B730" s="111">
        <v>1.7436450480000001</v>
      </c>
      <c r="C730" s="111">
        <v>1.315537103</v>
      </c>
      <c r="D730" s="111">
        <v>1.448675215</v>
      </c>
      <c r="E730" s="111">
        <v>1.1152959250000001</v>
      </c>
      <c r="F730" s="111">
        <v>1.1125398280000001</v>
      </c>
      <c r="G730" s="111">
        <v>1.1663426859999999</v>
      </c>
      <c r="H730" s="112">
        <v>1.1789180676</v>
      </c>
      <c r="Q730" s="110"/>
      <c r="R730" s="111"/>
      <c r="S730" s="111"/>
      <c r="T730" s="111"/>
      <c r="U730" s="111"/>
      <c r="V730" s="111"/>
      <c r="W730" s="111"/>
      <c r="X730" s="112"/>
    </row>
    <row r="731" spans="1:24">
      <c r="A731" s="110">
        <v>43220</v>
      </c>
      <c r="B731" s="111">
        <v>1.740000115</v>
      </c>
      <c r="C731" s="111">
        <v>1.2658247140000001</v>
      </c>
      <c r="D731" s="111">
        <v>1.4477888139999999</v>
      </c>
      <c r="E731" s="111">
        <v>1.1089349909999999</v>
      </c>
      <c r="F731" s="111">
        <v>1.1241309100000001</v>
      </c>
      <c r="G731" s="111">
        <v>1.1915539479999999</v>
      </c>
      <c r="H731" s="112">
        <v>1.1793603654000002</v>
      </c>
      <c r="Q731" s="110"/>
      <c r="R731" s="111"/>
      <c r="S731" s="111"/>
      <c r="T731" s="111"/>
      <c r="U731" s="111"/>
      <c r="V731" s="111"/>
      <c r="W731" s="111"/>
      <c r="X731" s="112"/>
    </row>
    <row r="732" spans="1:24">
      <c r="A732" s="110">
        <v>43222</v>
      </c>
      <c r="B732" s="111">
        <v>1.724053531</v>
      </c>
      <c r="C732" s="111">
        <v>1.40893505</v>
      </c>
      <c r="D732" s="111">
        <v>1.456061893</v>
      </c>
      <c r="E732" s="111">
        <v>1.101928263</v>
      </c>
      <c r="F732" s="111">
        <v>1.1525048550000001</v>
      </c>
      <c r="G732" s="111">
        <v>1.2059366789999999</v>
      </c>
      <c r="H732" s="112">
        <v>1.1869440483600002</v>
      </c>
      <c r="Q732" s="110"/>
      <c r="R732" s="111"/>
      <c r="S732" s="111"/>
      <c r="T732" s="111"/>
      <c r="U732" s="111"/>
      <c r="V732" s="111"/>
      <c r="W732" s="111"/>
      <c r="X732" s="112"/>
    </row>
    <row r="733" spans="1:24">
      <c r="A733" s="110">
        <v>43223</v>
      </c>
      <c r="B733" s="111">
        <v>1.6976277630000001</v>
      </c>
      <c r="C733" s="111">
        <v>1.381661048</v>
      </c>
      <c r="D733" s="111">
        <v>1.4504480179999999</v>
      </c>
      <c r="E733" s="111">
        <v>1.0904744719999999</v>
      </c>
      <c r="F733" s="111">
        <v>1.139811248</v>
      </c>
      <c r="G733" s="111">
        <v>1.1937666760000001</v>
      </c>
      <c r="H733" s="112">
        <v>1.1703717330399999</v>
      </c>
      <c r="Q733" s="110"/>
      <c r="R733" s="111"/>
      <c r="S733" s="111"/>
      <c r="T733" s="111"/>
      <c r="U733" s="111"/>
      <c r="V733" s="111"/>
      <c r="W733" s="111"/>
      <c r="X733" s="112"/>
    </row>
    <row r="734" spans="1:24">
      <c r="A734" s="110">
        <v>43224</v>
      </c>
      <c r="B734" s="111">
        <v>1.7149411969999999</v>
      </c>
      <c r="C734" s="111">
        <v>1.3959632689999999</v>
      </c>
      <c r="D734" s="111">
        <v>1.4590165639999999</v>
      </c>
      <c r="E734" s="111">
        <v>1.0983177289999999</v>
      </c>
      <c r="F734" s="111">
        <v>1.136077834</v>
      </c>
      <c r="G734" s="111">
        <v>1.1943198580000001</v>
      </c>
      <c r="H734" s="112">
        <v>1.17980204256</v>
      </c>
      <c r="Q734" s="110"/>
      <c r="R734" s="111"/>
      <c r="S734" s="111"/>
      <c r="T734" s="111"/>
      <c r="U734" s="111"/>
      <c r="V734" s="111"/>
      <c r="W734" s="111"/>
      <c r="X734" s="112"/>
    </row>
    <row r="735" spans="1:24">
      <c r="A735" s="110">
        <v>43227</v>
      </c>
      <c r="B735" s="111">
        <v>1.725875998</v>
      </c>
      <c r="C735" s="111">
        <v>1.4032806840000001</v>
      </c>
      <c r="D735" s="111">
        <v>1.457243761</v>
      </c>
      <c r="E735" s="111">
        <v>1.1083381240000001</v>
      </c>
      <c r="F735" s="111">
        <v>1.136077834</v>
      </c>
      <c r="G735" s="111">
        <v>1.188788038</v>
      </c>
      <c r="H735" s="112">
        <v>1.2071459837826088</v>
      </c>
      <c r="Q735" s="110"/>
      <c r="R735" s="111"/>
      <c r="S735" s="111"/>
      <c r="T735" s="111"/>
      <c r="U735" s="111"/>
      <c r="V735" s="111"/>
      <c r="W735" s="111"/>
      <c r="X735" s="112"/>
    </row>
    <row r="736" spans="1:24">
      <c r="A736" s="110">
        <v>43228</v>
      </c>
      <c r="B736" s="111">
        <v>1.734077098</v>
      </c>
      <c r="C736" s="111">
        <v>1.4052763429999999</v>
      </c>
      <c r="D736" s="111">
        <v>1.4690624450000001</v>
      </c>
      <c r="E736" s="111">
        <v>1.1123678340000001</v>
      </c>
      <c r="F736" s="111">
        <v>1.1513848310000001</v>
      </c>
      <c r="G736" s="111">
        <v>1.1987453130000001</v>
      </c>
      <c r="H736" s="112">
        <v>1.1696207240400001</v>
      </c>
      <c r="Q736" s="110"/>
      <c r="R736" s="111"/>
      <c r="S736" s="111"/>
      <c r="T736" s="111"/>
      <c r="U736" s="111"/>
      <c r="V736" s="111"/>
      <c r="W736" s="111"/>
      <c r="X736" s="112"/>
    </row>
    <row r="737" spans="1:24">
      <c r="A737" s="110">
        <v>43229</v>
      </c>
      <c r="B737" s="111">
        <v>1.7832836999999999</v>
      </c>
      <c r="C737" s="111">
        <v>1.4325503449999999</v>
      </c>
      <c r="D737" s="111">
        <v>1.4847222019999999</v>
      </c>
      <c r="E737" s="111">
        <v>1.1520341919999999</v>
      </c>
      <c r="F737" s="111">
        <v>1.162958414</v>
      </c>
      <c r="G737" s="111">
        <v>1.1904475839999999</v>
      </c>
      <c r="H737" s="112">
        <v>1.0941030439999999</v>
      </c>
      <c r="Q737" s="110"/>
      <c r="R737" s="111"/>
      <c r="S737" s="111"/>
      <c r="T737" s="111"/>
      <c r="U737" s="111"/>
      <c r="V737" s="111"/>
      <c r="W737" s="111"/>
      <c r="X737" s="112"/>
    </row>
    <row r="738" spans="1:24">
      <c r="A738" s="110">
        <v>43234</v>
      </c>
      <c r="B738" s="111">
        <v>1.753212999</v>
      </c>
      <c r="C738" s="111">
        <v>1.395298049</v>
      </c>
      <c r="D738" s="111">
        <v>1.4761536559999999</v>
      </c>
      <c r="E738" s="111">
        <v>1.148942092</v>
      </c>
      <c r="F738" s="111">
        <v>1.1536248790000001</v>
      </c>
      <c r="G738" s="111">
        <v>1.18657531</v>
      </c>
      <c r="H738" s="112">
        <v>1.09312724256</v>
      </c>
      <c r="Q738" s="110"/>
      <c r="R738" s="111"/>
      <c r="S738" s="111"/>
      <c r="T738" s="111"/>
      <c r="U738" s="111"/>
      <c r="V738" s="111"/>
      <c r="W738" s="111"/>
      <c r="X738" s="112"/>
    </row>
    <row r="739" spans="1:24">
      <c r="A739" s="110">
        <v>43235</v>
      </c>
      <c r="B739" s="111">
        <v>1.763692182</v>
      </c>
      <c r="C739" s="111">
        <v>1.4032806840000001</v>
      </c>
      <c r="D739" s="111">
        <v>1.475858189</v>
      </c>
      <c r="E739" s="111">
        <v>1.16069859</v>
      </c>
      <c r="F739" s="111">
        <v>1.1513848310000001</v>
      </c>
      <c r="G739" s="111">
        <v>1.1904475839999999</v>
      </c>
      <c r="H739" s="112">
        <v>1.09565477416</v>
      </c>
      <c r="Q739" s="110"/>
      <c r="R739" s="111"/>
      <c r="S739" s="111"/>
      <c r="T739" s="111"/>
      <c r="U739" s="111"/>
      <c r="V739" s="111"/>
      <c r="W739" s="111"/>
      <c r="X739" s="112"/>
    </row>
    <row r="740" spans="1:24">
      <c r="A740" s="110">
        <v>43236</v>
      </c>
      <c r="B740" s="111">
        <v>1.748656832</v>
      </c>
      <c r="C740" s="111">
        <v>1.3823262670000001</v>
      </c>
      <c r="D740" s="111">
        <v>1.454584557</v>
      </c>
      <c r="E740" s="111">
        <v>1.1308902869999999</v>
      </c>
      <c r="F740" s="111">
        <v>1.143544662</v>
      </c>
      <c r="G740" s="111">
        <v>1.181596673</v>
      </c>
      <c r="H740" s="112">
        <v>1.0627887998400001</v>
      </c>
      <c r="Q740" s="110"/>
      <c r="R740" s="111"/>
      <c r="S740" s="111"/>
      <c r="T740" s="111"/>
      <c r="U740" s="111"/>
      <c r="V740" s="111"/>
      <c r="W740" s="111"/>
      <c r="X740" s="112"/>
    </row>
    <row r="741" spans="1:24">
      <c r="A741" s="110">
        <v>43238</v>
      </c>
      <c r="B741" s="111">
        <v>1.765514649</v>
      </c>
      <c r="C741" s="111">
        <v>1.393635</v>
      </c>
      <c r="D741" s="111">
        <v>1.4711307149999999</v>
      </c>
      <c r="E741" s="111">
        <v>1.1265825410000001</v>
      </c>
      <c r="F741" s="111">
        <v>1.1536248790000001</v>
      </c>
      <c r="G741" s="111">
        <v>1.196532586</v>
      </c>
      <c r="H741" s="112">
        <v>1.0461078724800001</v>
      </c>
      <c r="Q741" s="110"/>
      <c r="R741" s="111"/>
      <c r="S741" s="111"/>
      <c r="T741" s="111"/>
      <c r="U741" s="111"/>
      <c r="V741" s="111"/>
      <c r="W741" s="111"/>
      <c r="X741" s="112"/>
    </row>
    <row r="742" spans="1:24">
      <c r="A742" s="110">
        <v>43242</v>
      </c>
      <c r="B742" s="111">
        <v>1.755491082</v>
      </c>
      <c r="C742" s="111">
        <v>1.416252466</v>
      </c>
      <c r="D742" s="111">
        <v>1.4601984320000001</v>
      </c>
      <c r="E742" s="111">
        <v>1.1502400100000001</v>
      </c>
      <c r="F742" s="111">
        <v>1.167811852</v>
      </c>
      <c r="G742" s="111">
        <v>1.1943198580000001</v>
      </c>
      <c r="H742" s="112">
        <v>1.060117687</v>
      </c>
      <c r="Q742" s="110"/>
      <c r="R742" s="111"/>
      <c r="S742" s="111"/>
      <c r="T742" s="111"/>
      <c r="U742" s="111"/>
      <c r="V742" s="111"/>
      <c r="W742" s="111"/>
      <c r="X742" s="112"/>
    </row>
    <row r="743" spans="1:24">
      <c r="A743" s="110">
        <v>43243</v>
      </c>
      <c r="B743" s="111">
        <v>1.726331614</v>
      </c>
      <c r="C743" s="111">
        <v>1.3962958780000001</v>
      </c>
      <c r="D743" s="111">
        <v>1.447493347</v>
      </c>
      <c r="E743" s="111">
        <v>1.1294778219999999</v>
      </c>
      <c r="F743" s="111">
        <v>1.1554915859999999</v>
      </c>
      <c r="G743" s="111">
        <v>1.1998516770000001</v>
      </c>
      <c r="H743" s="112">
        <v>1.04846818784</v>
      </c>
      <c r="Q743" s="110"/>
      <c r="R743" s="111"/>
      <c r="S743" s="111"/>
      <c r="T743" s="111"/>
      <c r="U743" s="111"/>
      <c r="V743" s="111"/>
      <c r="W743" s="111"/>
      <c r="X743" s="112"/>
    </row>
    <row r="744" spans="1:24">
      <c r="A744" s="110">
        <v>43244</v>
      </c>
      <c r="B744" s="111">
        <v>1.711296264</v>
      </c>
      <c r="C744" s="111">
        <v>1.3856523650000001</v>
      </c>
      <c r="D744" s="111">
        <v>1.4507434850000001</v>
      </c>
      <c r="E744" s="111">
        <v>1.1093820299999999</v>
      </c>
      <c r="F744" s="111">
        <v>1.1330911029999999</v>
      </c>
      <c r="G744" s="111">
        <v>1.1771712169999999</v>
      </c>
      <c r="H744" s="112">
        <v>1.03730297732</v>
      </c>
      <c r="Q744" s="110"/>
      <c r="R744" s="111"/>
      <c r="S744" s="111"/>
      <c r="T744" s="111"/>
      <c r="U744" s="111"/>
      <c r="V744" s="111"/>
      <c r="W744" s="111"/>
      <c r="X744" s="112"/>
    </row>
    <row r="745" spans="1:24">
      <c r="A745" s="110">
        <v>43245</v>
      </c>
      <c r="B745" s="111">
        <v>1.6958052969999999</v>
      </c>
      <c r="C745" s="111">
        <v>1.37866756</v>
      </c>
      <c r="D745" s="111">
        <v>1.446016011</v>
      </c>
      <c r="E745" s="111">
        <v>1.118249831</v>
      </c>
      <c r="F745" s="111">
        <v>1.1476514170000001</v>
      </c>
      <c r="G745" s="111">
        <v>1.174958489</v>
      </c>
      <c r="H745" s="112">
        <v>1.0137729548799999</v>
      </c>
      <c r="Q745" s="110"/>
      <c r="R745" s="111"/>
      <c r="S745" s="111"/>
      <c r="T745" s="111"/>
      <c r="U745" s="111"/>
      <c r="V745" s="111"/>
      <c r="W745" s="111"/>
      <c r="X745" s="112"/>
    </row>
    <row r="746" spans="1:24">
      <c r="A746" s="110">
        <v>43248</v>
      </c>
      <c r="B746" s="111">
        <v>1.6917047460000001</v>
      </c>
      <c r="C746" s="111">
        <v>1.3736784129999999</v>
      </c>
      <c r="D746" s="111">
        <v>1.448675215</v>
      </c>
      <c r="E746" s="111">
        <v>1.1073140669999999</v>
      </c>
      <c r="F746" s="111">
        <v>1.142051296</v>
      </c>
      <c r="G746" s="111">
        <v>1.173852125</v>
      </c>
      <c r="H746" s="112">
        <v>0.98567084839999997</v>
      </c>
      <c r="Q746" s="110"/>
      <c r="R746" s="111"/>
      <c r="S746" s="111"/>
      <c r="T746" s="111"/>
      <c r="U746" s="111"/>
      <c r="V746" s="111"/>
      <c r="W746" s="111"/>
      <c r="X746" s="112"/>
    </row>
    <row r="747" spans="1:24">
      <c r="A747" s="110">
        <v>43249</v>
      </c>
      <c r="B747" s="111">
        <v>1.6707463789999999</v>
      </c>
      <c r="C747" s="111">
        <v>1.345406581</v>
      </c>
      <c r="D747" s="111">
        <v>1.430060788</v>
      </c>
      <c r="E747" s="111">
        <v>1.0828343519999999</v>
      </c>
      <c r="F747" s="111">
        <v>1.119650813</v>
      </c>
      <c r="G747" s="111">
        <v>1.145639845</v>
      </c>
      <c r="H747" s="112">
        <v>0.94766849783999985</v>
      </c>
      <c r="Q747" s="110"/>
      <c r="R747" s="111"/>
      <c r="S747" s="111"/>
      <c r="T747" s="111"/>
      <c r="U747" s="111"/>
      <c r="V747" s="111"/>
      <c r="W747" s="111"/>
      <c r="X747" s="112"/>
    </row>
    <row r="748" spans="1:24">
      <c r="A748" s="110">
        <v>43250</v>
      </c>
      <c r="B748" s="111">
        <v>1.669379529</v>
      </c>
      <c r="C748" s="111">
        <v>1.342413093</v>
      </c>
      <c r="D748" s="111">
        <v>1.4368565310000001</v>
      </c>
      <c r="E748" s="111">
        <v>1.0876898290000001</v>
      </c>
      <c r="F748" s="111">
        <v>1.112557327</v>
      </c>
      <c r="G748" s="111">
        <v>1.1450866630000001</v>
      </c>
      <c r="H748" s="112">
        <v>0.96652850995999973</v>
      </c>
      <c r="Q748" s="110"/>
      <c r="R748" s="111"/>
      <c r="S748" s="111"/>
      <c r="T748" s="111"/>
      <c r="U748" s="111"/>
      <c r="V748" s="111"/>
      <c r="W748" s="111"/>
      <c r="X748" s="112"/>
    </row>
    <row r="749" spans="1:24">
      <c r="A749" s="110">
        <v>43252</v>
      </c>
      <c r="B749" s="111">
        <v>1.6912491300000001</v>
      </c>
      <c r="C749" s="111">
        <v>1.340750044</v>
      </c>
      <c r="D749" s="111">
        <v>1.4575392279999999</v>
      </c>
      <c r="E749" s="111">
        <v>1.094350052</v>
      </c>
      <c r="F749" s="111">
        <v>1.1181574480000001</v>
      </c>
      <c r="G749" s="111">
        <v>1.195426222</v>
      </c>
      <c r="H749" s="112">
        <v>0.98179837184000007</v>
      </c>
      <c r="Q749" s="110"/>
      <c r="R749" s="111"/>
      <c r="S749" s="111"/>
      <c r="T749" s="111"/>
      <c r="U749" s="111"/>
      <c r="V749" s="111"/>
      <c r="W749" s="111"/>
      <c r="X749" s="112"/>
    </row>
    <row r="750" spans="1:24">
      <c r="A750" s="110">
        <v>43255</v>
      </c>
      <c r="B750" s="111">
        <v>1.688971046</v>
      </c>
      <c r="C750" s="111">
        <v>1.337756556</v>
      </c>
      <c r="D750" s="111">
        <v>1.442174939</v>
      </c>
      <c r="E750" s="111">
        <v>1.100784719</v>
      </c>
      <c r="F750" s="111">
        <v>1.115544058</v>
      </c>
      <c r="G750" s="111">
        <v>1.208702589</v>
      </c>
      <c r="H750" s="112">
        <v>0.98043942952173924</v>
      </c>
      <c r="Q750" s="110"/>
      <c r="R750" s="111"/>
      <c r="S750" s="111"/>
      <c r="T750" s="111"/>
      <c r="U750" s="111"/>
      <c r="V750" s="111"/>
      <c r="W750" s="111"/>
      <c r="X750" s="112"/>
    </row>
    <row r="751" spans="1:24">
      <c r="A751" s="110">
        <v>43258</v>
      </c>
      <c r="B751" s="111">
        <v>1.6876041959999999</v>
      </c>
      <c r="C751" s="111">
        <v>1.330439141</v>
      </c>
      <c r="D751" s="111">
        <v>1.437447465</v>
      </c>
      <c r="E751" s="111">
        <v>1.08632416</v>
      </c>
      <c r="F751" s="111">
        <v>1.1476514170000001</v>
      </c>
      <c r="G751" s="111">
        <v>1.1904475839999999</v>
      </c>
      <c r="H751" s="112">
        <v>0.98498927531999991</v>
      </c>
      <c r="Q751" s="110"/>
      <c r="R751" s="111"/>
      <c r="S751" s="111"/>
      <c r="T751" s="111"/>
      <c r="U751" s="111"/>
      <c r="V751" s="111"/>
      <c r="W751" s="111"/>
      <c r="X751" s="112"/>
    </row>
    <row r="752" spans="1:24">
      <c r="A752" s="110">
        <v>43259</v>
      </c>
      <c r="B752" s="111">
        <v>1.70355078</v>
      </c>
      <c r="C752" s="111">
        <v>1.334763068</v>
      </c>
      <c r="D752" s="111">
        <v>1.437447465</v>
      </c>
      <c r="E752" s="111">
        <v>1.0816963909999999</v>
      </c>
      <c r="F752" s="111">
        <v>1.1521315139999999</v>
      </c>
      <c r="G752" s="111">
        <v>1.1804903090000001</v>
      </c>
      <c r="H752" s="112">
        <v>0.97620386920000013</v>
      </c>
      <c r="Q752" s="110"/>
      <c r="R752" s="111"/>
      <c r="S752" s="111"/>
      <c r="T752" s="111"/>
      <c r="U752" s="111"/>
      <c r="V752" s="111"/>
      <c r="W752" s="111"/>
      <c r="X752" s="112"/>
    </row>
    <row r="753" spans="1:24">
      <c r="A753" s="110">
        <v>43262</v>
      </c>
      <c r="B753" s="111">
        <v>1.722231064</v>
      </c>
      <c r="C753" s="111">
        <v>1.3640327290000001</v>
      </c>
      <c r="D753" s="111">
        <v>1.467289643</v>
      </c>
      <c r="E753" s="111">
        <v>1.0969666499999999</v>
      </c>
      <c r="F753" s="111">
        <v>1.1719186070000001</v>
      </c>
      <c r="G753" s="111">
        <v>1.2059366789999999</v>
      </c>
      <c r="H753" s="112">
        <v>0.99996246700000013</v>
      </c>
      <c r="Q753" s="110"/>
      <c r="R753" s="111"/>
      <c r="S753" s="111"/>
      <c r="T753" s="111"/>
      <c r="U753" s="111"/>
      <c r="V753" s="111"/>
      <c r="W753" s="111"/>
      <c r="X753" s="112"/>
    </row>
    <row r="754" spans="1:24">
      <c r="A754" s="110">
        <v>43263</v>
      </c>
      <c r="B754" s="111">
        <v>1.7249647640000001</v>
      </c>
      <c r="C754" s="111">
        <v>1.3666936080000001</v>
      </c>
      <c r="D754" s="111">
        <v>1.468471511</v>
      </c>
      <c r="E754" s="111">
        <v>1.10215416</v>
      </c>
      <c r="F754" s="111">
        <v>1.1745319970000001</v>
      </c>
      <c r="G754" s="111">
        <v>1.210362135</v>
      </c>
      <c r="H754" s="112">
        <v>1.0105510571599998</v>
      </c>
      <c r="Q754" s="110"/>
      <c r="R754" s="111"/>
      <c r="S754" s="111"/>
      <c r="T754" s="111"/>
      <c r="U754" s="111"/>
      <c r="V754" s="111"/>
      <c r="W754" s="111"/>
      <c r="X754" s="112"/>
    </row>
    <row r="755" spans="1:24">
      <c r="A755" s="110">
        <v>43264</v>
      </c>
      <c r="B755" s="111">
        <v>1.704462014</v>
      </c>
      <c r="C755" s="111">
        <v>1.3520587770000001</v>
      </c>
      <c r="D755" s="111">
        <v>1.4309471890000001</v>
      </c>
      <c r="E755" s="111">
        <v>1.0922034920000001</v>
      </c>
      <c r="F755" s="111">
        <v>1.1775187279999999</v>
      </c>
      <c r="G755" s="111">
        <v>1.208702589</v>
      </c>
      <c r="H755" s="112">
        <v>1.0068606860000002</v>
      </c>
      <c r="Q755" s="110"/>
      <c r="R755" s="111"/>
      <c r="S755" s="111"/>
      <c r="T755" s="111"/>
      <c r="U755" s="111"/>
      <c r="V755" s="111"/>
      <c r="W755" s="111"/>
      <c r="X755" s="112"/>
    </row>
    <row r="756" spans="1:24">
      <c r="A756" s="110">
        <v>43265</v>
      </c>
      <c r="B756" s="111">
        <v>1.7295209309999999</v>
      </c>
      <c r="C756" s="111">
        <v>1.3813284379999999</v>
      </c>
      <c r="D756" s="111">
        <v>1.460789366</v>
      </c>
      <c r="E756" s="111">
        <v>1.1100378950000001</v>
      </c>
      <c r="F756" s="111">
        <v>1.184238873</v>
      </c>
      <c r="G756" s="111">
        <v>1.212021681</v>
      </c>
      <c r="H756" s="112">
        <v>1.0057561847600001</v>
      </c>
      <c r="Q756" s="110"/>
      <c r="R756" s="111"/>
      <c r="S756" s="111"/>
      <c r="T756" s="111"/>
      <c r="U756" s="111"/>
      <c r="V756" s="111"/>
      <c r="W756" s="111"/>
      <c r="X756" s="112"/>
    </row>
    <row r="757" spans="1:24">
      <c r="A757" s="110">
        <v>43266</v>
      </c>
      <c r="B757" s="111">
        <v>1.713118731</v>
      </c>
      <c r="C757" s="111">
        <v>1.374676242</v>
      </c>
      <c r="D757" s="111">
        <v>1.428583452</v>
      </c>
      <c r="E757" s="111">
        <v>1.0813892789999999</v>
      </c>
      <c r="F757" s="111">
        <v>1.186478921</v>
      </c>
      <c r="G757" s="111">
        <v>1.2048303149999999</v>
      </c>
      <c r="H757" s="112">
        <v>0.98783015564000021</v>
      </c>
      <c r="Q757" s="110"/>
      <c r="R757" s="111"/>
      <c r="S757" s="111"/>
      <c r="T757" s="111"/>
      <c r="U757" s="111"/>
      <c r="V757" s="111"/>
      <c r="W757" s="111"/>
      <c r="X757" s="112"/>
    </row>
    <row r="758" spans="1:24">
      <c r="A758" s="110">
        <v>43269</v>
      </c>
      <c r="B758" s="111">
        <v>1.7103850300000001</v>
      </c>
      <c r="C758" s="111">
        <v>1.36336751</v>
      </c>
      <c r="D758" s="111">
        <v>1.42267411</v>
      </c>
      <c r="E758" s="111">
        <v>1.070213699</v>
      </c>
      <c r="F758" s="111">
        <v>1.1823721659999999</v>
      </c>
      <c r="G758" s="111">
        <v>1.1793839450000001</v>
      </c>
      <c r="H758" s="112">
        <v>0.98462206643999994</v>
      </c>
      <c r="Q758" s="110"/>
      <c r="R758" s="111"/>
      <c r="S758" s="111"/>
      <c r="T758" s="111"/>
      <c r="U758" s="111"/>
      <c r="V758" s="111"/>
      <c r="W758" s="111"/>
      <c r="X758" s="112"/>
    </row>
    <row r="759" spans="1:24">
      <c r="A759" s="110">
        <v>43270</v>
      </c>
      <c r="B759" s="111">
        <v>1.7226866810000001</v>
      </c>
      <c r="C759" s="111">
        <v>1.3773371210000001</v>
      </c>
      <c r="D759" s="111">
        <v>1.442470406</v>
      </c>
      <c r="E759" s="111">
        <v>1.085797782</v>
      </c>
      <c r="F759" s="111">
        <v>1.1827455069999999</v>
      </c>
      <c r="G759" s="111">
        <v>1.1661075780000001</v>
      </c>
      <c r="H759" s="112">
        <v>0.99001517307999987</v>
      </c>
      <c r="Q759" s="110"/>
      <c r="R759" s="111"/>
      <c r="S759" s="111"/>
      <c r="T759" s="111"/>
      <c r="U759" s="111"/>
      <c r="V759" s="111"/>
      <c r="W759" s="111"/>
      <c r="X759" s="112"/>
    </row>
    <row r="760" spans="1:24">
      <c r="A760" s="110">
        <v>43271</v>
      </c>
      <c r="B760" s="111">
        <v>1.7327102480000001</v>
      </c>
      <c r="C760" s="111">
        <v>1.3793327790000001</v>
      </c>
      <c r="D760" s="111">
        <v>1.4427658729999999</v>
      </c>
      <c r="E760" s="111">
        <v>1.0994733080000001</v>
      </c>
      <c r="F760" s="111">
        <v>1.1707985830000001</v>
      </c>
      <c r="G760" s="111">
        <v>1.154490756</v>
      </c>
      <c r="H760" s="112">
        <v>0.99781901003999995</v>
      </c>
      <c r="Q760" s="110"/>
      <c r="R760" s="111"/>
      <c r="S760" s="111"/>
      <c r="T760" s="111"/>
      <c r="U760" s="111"/>
      <c r="V760" s="111"/>
      <c r="W760" s="111"/>
      <c r="X760" s="112"/>
    </row>
    <row r="761" spans="1:24">
      <c r="A761" s="110">
        <v>43272</v>
      </c>
      <c r="B761" s="111">
        <v>1.7149411969999999</v>
      </c>
      <c r="C761" s="111">
        <v>1.360374022</v>
      </c>
      <c r="D761" s="111">
        <v>1.4330154589999999</v>
      </c>
      <c r="E761" s="111">
        <v>1.0791707429999999</v>
      </c>
      <c r="F761" s="111">
        <v>1.16743851</v>
      </c>
      <c r="G761" s="111">
        <v>1.1378952980000001</v>
      </c>
      <c r="H761" s="112">
        <v>0.98498926767999995</v>
      </c>
      <c r="Q761" s="110"/>
      <c r="R761" s="111"/>
      <c r="S761" s="111"/>
      <c r="T761" s="111"/>
      <c r="U761" s="111"/>
      <c r="V761" s="111"/>
      <c r="W761" s="111"/>
      <c r="X761" s="112"/>
    </row>
    <row r="762" spans="1:24">
      <c r="A762" s="110">
        <v>43276</v>
      </c>
      <c r="B762" s="111">
        <v>1.7181305140000001</v>
      </c>
      <c r="C762" s="111">
        <v>1.362037071</v>
      </c>
      <c r="D762" s="111">
        <v>1.438629334</v>
      </c>
      <c r="E762" s="111">
        <v>1.0777459570000001</v>
      </c>
      <c r="F762" s="111">
        <v>1.167065169</v>
      </c>
      <c r="G762" s="111">
        <v>1.126278476</v>
      </c>
      <c r="H762" s="112">
        <v>0.97487610943999992</v>
      </c>
      <c r="Q762" s="110"/>
      <c r="R762" s="111"/>
      <c r="S762" s="111"/>
      <c r="T762" s="111"/>
      <c r="U762" s="111"/>
      <c r="V762" s="111"/>
      <c r="W762" s="111"/>
      <c r="X762" s="112"/>
    </row>
    <row r="763" spans="1:24">
      <c r="A763" s="110">
        <v>43277</v>
      </c>
      <c r="B763" s="111">
        <v>1.7249647640000001</v>
      </c>
      <c r="C763" s="111">
        <v>1.368024047</v>
      </c>
      <c r="D763" s="111">
        <v>1.439811202</v>
      </c>
      <c r="E763" s="111">
        <v>1.0780504909999999</v>
      </c>
      <c r="F763" s="111">
        <v>1.1696785590000001</v>
      </c>
      <c r="G763" s="111">
        <v>1.09336415</v>
      </c>
      <c r="H763" s="112">
        <v>0.97378138812000004</v>
      </c>
      <c r="Q763" s="110"/>
      <c r="R763" s="111"/>
      <c r="S763" s="111"/>
      <c r="T763" s="111"/>
      <c r="U763" s="111"/>
      <c r="V763" s="111"/>
      <c r="W763" s="111"/>
      <c r="X763" s="112"/>
    </row>
    <row r="764" spans="1:24">
      <c r="A764" s="110">
        <v>43278</v>
      </c>
      <c r="B764" s="111">
        <v>1.731799015</v>
      </c>
      <c r="C764" s="111">
        <v>1.3856523650000001</v>
      </c>
      <c r="D764" s="111">
        <v>1.456061893</v>
      </c>
      <c r="E764" s="111">
        <v>1.0809542130000001</v>
      </c>
      <c r="F764" s="111">
        <v>1.1760253620000001</v>
      </c>
      <c r="G764" s="111">
        <v>1.098619378</v>
      </c>
      <c r="H764" s="112">
        <v>0.9706654563999999</v>
      </c>
      <c r="Q764" s="110"/>
      <c r="R764" s="111"/>
      <c r="S764" s="111"/>
      <c r="T764" s="111"/>
      <c r="U764" s="111"/>
      <c r="V764" s="111"/>
      <c r="W764" s="111"/>
      <c r="X764" s="112"/>
    </row>
    <row r="765" spans="1:24">
      <c r="A765" s="110">
        <v>43279</v>
      </c>
      <c r="B765" s="111">
        <v>1.740000115</v>
      </c>
      <c r="C765" s="111">
        <v>1.3943002200000001</v>
      </c>
      <c r="D765" s="111">
        <v>1.4566528270000001</v>
      </c>
      <c r="E765" s="111">
        <v>1.0753774119999999</v>
      </c>
      <c r="F765" s="111">
        <v>1.1737853140000001</v>
      </c>
      <c r="G765" s="111">
        <v>1.098619378</v>
      </c>
      <c r="H765" s="112">
        <v>0.97282357340000003</v>
      </c>
      <c r="Q765" s="110"/>
      <c r="R765" s="111"/>
      <c r="S765" s="111"/>
      <c r="T765" s="111"/>
      <c r="U765" s="111"/>
      <c r="V765" s="111"/>
      <c r="W765" s="111"/>
      <c r="X765" s="112"/>
    </row>
    <row r="766" spans="1:24">
      <c r="A766" s="110">
        <v>43280</v>
      </c>
      <c r="B766" s="111">
        <v>1.7477455989999999</v>
      </c>
      <c r="C766" s="111">
        <v>1.416252466</v>
      </c>
      <c r="D766" s="111">
        <v>1.470835248</v>
      </c>
      <c r="E766" s="111">
        <v>1.0819796269999999</v>
      </c>
      <c r="F766" s="111">
        <v>1.189465652</v>
      </c>
      <c r="G766" s="111">
        <v>1.104980971</v>
      </c>
      <c r="H766" s="112">
        <v>0.9818665095600001</v>
      </c>
      <c r="Q766" s="110"/>
      <c r="R766" s="111"/>
      <c r="S766" s="111"/>
      <c r="T766" s="111"/>
      <c r="U766" s="111"/>
      <c r="V766" s="111"/>
      <c r="W766" s="111"/>
      <c r="X766" s="112"/>
    </row>
    <row r="767" spans="1:24">
      <c r="A767" s="110">
        <v>43283</v>
      </c>
      <c r="B767" s="111">
        <v>1.734077098</v>
      </c>
      <c r="C767" s="111">
        <v>1.4019502450000001</v>
      </c>
      <c r="D767" s="111">
        <v>1.4551754910000001</v>
      </c>
      <c r="E767" s="111">
        <v>1.07088921</v>
      </c>
      <c r="F767" s="111">
        <v>1.1805054589999999</v>
      </c>
      <c r="G767" s="111">
        <v>1.1030448340000001</v>
      </c>
      <c r="H767" s="112">
        <v>0.97697630920000011</v>
      </c>
      <c r="Q767" s="110"/>
      <c r="R767" s="111"/>
      <c r="S767" s="111"/>
      <c r="T767" s="111"/>
      <c r="U767" s="111"/>
      <c r="V767" s="111"/>
      <c r="W767" s="111"/>
      <c r="X767" s="112"/>
    </row>
    <row r="768" spans="1:24">
      <c r="A768" s="110">
        <v>43284</v>
      </c>
      <c r="B768" s="111">
        <v>1.7477455989999999</v>
      </c>
      <c r="C768" s="111">
        <v>1.403945904</v>
      </c>
      <c r="D768" s="111">
        <v>1.4557664260000001</v>
      </c>
      <c r="E768" s="111">
        <v>1.0815253069999999</v>
      </c>
      <c r="F768" s="111">
        <v>1.191332359</v>
      </c>
      <c r="G768" s="111">
        <v>1.1141084729999999</v>
      </c>
      <c r="H768" s="112">
        <v>0.9837797329600001</v>
      </c>
      <c r="Q768" s="110"/>
      <c r="R768" s="111"/>
      <c r="S768" s="111"/>
      <c r="T768" s="111"/>
      <c r="U768" s="111"/>
      <c r="V768" s="111"/>
      <c r="W768" s="111"/>
      <c r="X768" s="112"/>
    </row>
    <row r="769" spans="1:24">
      <c r="A769" s="110">
        <v>43285</v>
      </c>
      <c r="B769" s="111">
        <v>1.7500236819999999</v>
      </c>
      <c r="C769" s="111">
        <v>1.4036132939999999</v>
      </c>
      <c r="D769" s="111">
        <v>1.451925353</v>
      </c>
      <c r="E769" s="111">
        <v>1.088670882</v>
      </c>
      <c r="F769" s="111">
        <v>1.21037277</v>
      </c>
      <c r="G769" s="111">
        <v>1.091704604</v>
      </c>
      <c r="H769" s="112">
        <v>0.99415101303999975</v>
      </c>
      <c r="Q769" s="110"/>
      <c r="R769" s="111"/>
      <c r="S769" s="111"/>
      <c r="T769" s="111"/>
      <c r="U769" s="111"/>
      <c r="V769" s="111"/>
      <c r="W769" s="111"/>
      <c r="X769" s="112"/>
    </row>
    <row r="770" spans="1:24">
      <c r="A770" s="110">
        <v>43286</v>
      </c>
      <c r="B770" s="111">
        <v>1.7586803989999999</v>
      </c>
      <c r="C770" s="111">
        <v>1.416917685</v>
      </c>
      <c r="D770" s="111">
        <v>1.4578346950000001</v>
      </c>
      <c r="E770" s="111">
        <v>1.0992366090000001</v>
      </c>
      <c r="F770" s="111">
        <v>1.185358897</v>
      </c>
      <c r="G770" s="111">
        <v>1.0632157330000001</v>
      </c>
      <c r="H770" s="112">
        <v>1.0028326630400002</v>
      </c>
      <c r="Q770" s="110"/>
      <c r="R770" s="111"/>
      <c r="S770" s="111"/>
      <c r="T770" s="111"/>
      <c r="U770" s="111"/>
      <c r="V770" s="111"/>
      <c r="W770" s="111"/>
      <c r="X770" s="112"/>
    </row>
    <row r="771" spans="1:24">
      <c r="A771" s="110">
        <v>43287</v>
      </c>
      <c r="B771" s="111">
        <v>1.756402316</v>
      </c>
      <c r="C771" s="111">
        <v>1.414589417</v>
      </c>
      <c r="D771" s="111">
        <v>1.4625621689999999</v>
      </c>
      <c r="E771" s="111">
        <v>1.096585344</v>
      </c>
      <c r="F771" s="111">
        <v>1.1790120930000001</v>
      </c>
      <c r="G771" s="111">
        <v>1.0546414120000001</v>
      </c>
      <c r="H771" s="112">
        <v>0.99894945224000009</v>
      </c>
      <c r="Q771" s="110"/>
      <c r="R771" s="111"/>
      <c r="S771" s="111"/>
      <c r="T771" s="111"/>
      <c r="U771" s="111"/>
      <c r="V771" s="111"/>
      <c r="W771" s="111"/>
      <c r="X771" s="112"/>
    </row>
    <row r="772" spans="1:24">
      <c r="A772" s="110">
        <v>43290</v>
      </c>
      <c r="B772" s="111">
        <v>1.7728045160000001</v>
      </c>
      <c r="C772" s="111">
        <v>1.4278938080000001</v>
      </c>
      <c r="D772" s="111">
        <v>1.4690624450000001</v>
      </c>
      <c r="E772" s="111">
        <v>1.104312221</v>
      </c>
      <c r="F772" s="111">
        <v>1.1991725280000001</v>
      </c>
      <c r="G772" s="111">
        <v>1.0645986869999999</v>
      </c>
      <c r="H772" s="112">
        <v>1.0064629178799998</v>
      </c>
      <c r="Q772" s="110"/>
      <c r="R772" s="111"/>
      <c r="S772" s="111"/>
      <c r="T772" s="111"/>
      <c r="U772" s="111"/>
      <c r="V772" s="111"/>
      <c r="W772" s="111"/>
      <c r="X772" s="112"/>
    </row>
    <row r="773" spans="1:24">
      <c r="A773" s="110">
        <v>43291</v>
      </c>
      <c r="B773" s="111">
        <v>1.788295483</v>
      </c>
      <c r="C773" s="111">
        <v>1.432217735</v>
      </c>
      <c r="D773" s="111">
        <v>1.4764491230000001</v>
      </c>
      <c r="E773" s="111">
        <v>1.105196632</v>
      </c>
      <c r="F773" s="111">
        <v>1.21037277</v>
      </c>
      <c r="G773" s="111">
        <v>1.072066644</v>
      </c>
      <c r="H773" s="112">
        <v>1.0018623612400002</v>
      </c>
      <c r="Q773" s="110"/>
      <c r="R773" s="111"/>
      <c r="S773" s="111"/>
      <c r="T773" s="111"/>
      <c r="U773" s="111"/>
      <c r="V773" s="111"/>
      <c r="W773" s="111"/>
      <c r="X773" s="112"/>
    </row>
    <row r="774" spans="1:24">
      <c r="A774" s="110">
        <v>43292</v>
      </c>
      <c r="B774" s="111">
        <v>1.7682483490000001</v>
      </c>
      <c r="C774" s="111">
        <v>1.40926766</v>
      </c>
      <c r="D774" s="111">
        <v>1.4625621689999999</v>
      </c>
      <c r="E774" s="111">
        <v>1.0856441670000001</v>
      </c>
      <c r="F774" s="111">
        <v>1.214479525</v>
      </c>
      <c r="G774" s="111">
        <v>1.0728964169999999</v>
      </c>
      <c r="H774" s="112">
        <v>0.99137199796000008</v>
      </c>
      <c r="Q774" s="110"/>
      <c r="R774" s="111"/>
      <c r="S774" s="111"/>
      <c r="T774" s="111"/>
      <c r="U774" s="111"/>
      <c r="V774" s="111"/>
      <c r="W774" s="111"/>
      <c r="X774" s="112"/>
    </row>
    <row r="775" spans="1:24">
      <c r="A775" s="110">
        <v>43293</v>
      </c>
      <c r="B775" s="111">
        <v>1.7664258829999999</v>
      </c>
      <c r="C775" s="111">
        <v>1.4109307090000001</v>
      </c>
      <c r="D775" s="111">
        <v>1.4643349720000001</v>
      </c>
      <c r="E775" s="111">
        <v>1.088287826</v>
      </c>
      <c r="F775" s="111">
        <v>1.165571803</v>
      </c>
      <c r="G775" s="111">
        <v>1.0789814179999999</v>
      </c>
      <c r="H775" s="112">
        <v>0.99589263684000007</v>
      </c>
      <c r="Q775" s="110"/>
      <c r="R775" s="111"/>
      <c r="S775" s="111"/>
      <c r="T775" s="111"/>
      <c r="U775" s="111"/>
      <c r="V775" s="111"/>
      <c r="W775" s="111"/>
      <c r="X775" s="112"/>
    </row>
    <row r="776" spans="1:24">
      <c r="A776" s="110">
        <v>43294</v>
      </c>
      <c r="B776" s="111">
        <v>1.7641477990000001</v>
      </c>
      <c r="C776" s="111">
        <v>1.4125937580000001</v>
      </c>
      <c r="D776" s="111">
        <v>1.4599029649999999</v>
      </c>
      <c r="E776" s="111">
        <v>1.095720652</v>
      </c>
      <c r="F776" s="111">
        <v>1.181981613</v>
      </c>
      <c r="G776" s="111">
        <v>1.0728964169999999</v>
      </c>
      <c r="H776" s="112">
        <v>0.99916656011999994</v>
      </c>
      <c r="Q776" s="110"/>
      <c r="R776" s="111"/>
      <c r="S776" s="111"/>
      <c r="T776" s="111"/>
      <c r="U776" s="111"/>
      <c r="V776" s="111"/>
      <c r="W776" s="111"/>
      <c r="X776" s="112"/>
    </row>
    <row r="777" spans="1:24">
      <c r="A777" s="110">
        <v>43297</v>
      </c>
      <c r="B777" s="111">
        <v>1.7641477990000001</v>
      </c>
      <c r="C777" s="111">
        <v>1.418248124</v>
      </c>
      <c r="D777" s="111">
        <v>1.4773355239999999</v>
      </c>
      <c r="E777" s="111">
        <v>1.102251876</v>
      </c>
      <c r="F777" s="111">
        <v>1.183884352</v>
      </c>
      <c r="G777" s="111">
        <v>1.071790053</v>
      </c>
      <c r="H777" s="112">
        <v>1.0022109693200003</v>
      </c>
      <c r="Q777" s="110"/>
      <c r="R777" s="111"/>
      <c r="S777" s="111"/>
      <c r="T777" s="111"/>
      <c r="U777" s="111"/>
      <c r="V777" s="111"/>
      <c r="W777" s="111"/>
      <c r="X777" s="112"/>
    </row>
    <row r="778" spans="1:24">
      <c r="A778" s="110">
        <v>43298</v>
      </c>
      <c r="B778" s="111">
        <v>1.769615199</v>
      </c>
      <c r="C778" s="111">
        <v>1.478783105</v>
      </c>
      <c r="D778" s="111">
        <v>1.4950635510000001</v>
      </c>
      <c r="E778" s="111">
        <v>1.114472114</v>
      </c>
      <c r="F778" s="111">
        <v>1.191495309</v>
      </c>
      <c r="G778" s="111">
        <v>1.0792580089999999</v>
      </c>
      <c r="H778" s="112">
        <v>0.99909625039999994</v>
      </c>
      <c r="Q778" s="110"/>
      <c r="R778" s="111"/>
      <c r="S778" s="111"/>
      <c r="T778" s="111"/>
      <c r="U778" s="111"/>
      <c r="V778" s="111"/>
      <c r="W778" s="111"/>
      <c r="X778" s="112"/>
    </row>
    <row r="779" spans="1:24">
      <c r="A779" s="110">
        <v>43299</v>
      </c>
      <c r="B779" s="111">
        <v>1.738633265</v>
      </c>
      <c r="C779" s="111">
        <v>1.3771816079999999</v>
      </c>
      <c r="D779" s="111">
        <v>1.457243761</v>
      </c>
      <c r="E779" s="111">
        <v>1.1053215620000001</v>
      </c>
      <c r="F779" s="111">
        <v>1.2040533879999999</v>
      </c>
      <c r="G779" s="111">
        <v>0.98079161999999998</v>
      </c>
      <c r="H779" s="112">
        <v>0.9984613656800001</v>
      </c>
      <c r="Q779" s="110"/>
      <c r="R779" s="111"/>
      <c r="S779" s="111"/>
      <c r="T779" s="111"/>
      <c r="U779" s="111"/>
      <c r="V779" s="111"/>
      <c r="W779" s="111"/>
      <c r="X779" s="112"/>
    </row>
    <row r="780" spans="1:24">
      <c r="A780" s="110">
        <v>43300</v>
      </c>
      <c r="B780" s="111">
        <v>1.6723618119999999</v>
      </c>
      <c r="C780" s="111">
        <v>1.380901207</v>
      </c>
      <c r="D780" s="111">
        <v>1.3934359270000001</v>
      </c>
      <c r="E780" s="111">
        <v>1.1300137669999999</v>
      </c>
      <c r="F780" s="111">
        <v>1.1975840740000001</v>
      </c>
      <c r="G780" s="111">
        <v>0.98465950800000002</v>
      </c>
      <c r="H780" s="112">
        <v>0.99475868272000001</v>
      </c>
      <c r="Q780" s="110"/>
      <c r="R780" s="111"/>
      <c r="S780" s="111"/>
      <c r="T780" s="111"/>
      <c r="U780" s="111"/>
      <c r="V780" s="111"/>
      <c r="W780" s="111"/>
      <c r="X780" s="112"/>
    </row>
    <row r="781" spans="1:24">
      <c r="A781" s="110">
        <v>43301</v>
      </c>
      <c r="B781" s="111">
        <v>1.7107267340000001</v>
      </c>
      <c r="C781" s="111">
        <v>1.397639404</v>
      </c>
      <c r="D781" s="111">
        <v>1.4419460580000001</v>
      </c>
      <c r="E781" s="111">
        <v>1.1101884399999999</v>
      </c>
      <c r="F781" s="111">
        <v>1.2082394139999999</v>
      </c>
      <c r="G781" s="111">
        <v>0.97843433800000001</v>
      </c>
      <c r="H781" s="112">
        <v>0.99030163632000001</v>
      </c>
      <c r="Q781" s="110"/>
      <c r="R781" s="111"/>
      <c r="S781" s="111"/>
      <c r="T781" s="111"/>
      <c r="U781" s="111"/>
      <c r="V781" s="111"/>
      <c r="W781" s="111"/>
      <c r="X781" s="112"/>
    </row>
    <row r="782" spans="1:24">
      <c r="A782" s="110">
        <v>43304</v>
      </c>
      <c r="B782" s="111">
        <v>1.7190100690000001</v>
      </c>
      <c r="C782" s="111">
        <v>1.4063184689999999</v>
      </c>
      <c r="D782" s="111">
        <v>1.4749891909999999</v>
      </c>
      <c r="E782" s="111">
        <v>1.120316936</v>
      </c>
      <c r="F782" s="111">
        <v>1.218133658</v>
      </c>
      <c r="G782" s="111">
        <v>0.99521523099999998</v>
      </c>
      <c r="H782" s="112">
        <v>0.99637451991999992</v>
      </c>
      <c r="Q782" s="110"/>
      <c r="R782" s="111"/>
      <c r="S782" s="111"/>
      <c r="T782" s="111"/>
      <c r="U782" s="111"/>
      <c r="V782" s="111"/>
      <c r="W782" s="111"/>
      <c r="X782" s="112"/>
    </row>
    <row r="783" spans="1:24">
      <c r="A783" s="110">
        <v>43305</v>
      </c>
      <c r="B783" s="111">
        <v>1.769146047</v>
      </c>
      <c r="C783" s="111">
        <v>1.4339054959999999</v>
      </c>
      <c r="D783" s="111">
        <v>1.4974866419999999</v>
      </c>
      <c r="E783" s="111">
        <v>1.1496910339999999</v>
      </c>
      <c r="F783" s="111">
        <v>1.2276473539999999</v>
      </c>
      <c r="G783" s="111">
        <v>1.0082068909999999</v>
      </c>
      <c r="H783" s="112">
        <v>1.0134245941600002</v>
      </c>
      <c r="Q783" s="110"/>
      <c r="R783" s="111"/>
      <c r="S783" s="111"/>
      <c r="T783" s="111"/>
      <c r="U783" s="111"/>
      <c r="V783" s="111"/>
      <c r="W783" s="111"/>
      <c r="X783" s="112"/>
    </row>
    <row r="784" spans="1:24">
      <c r="A784" s="110">
        <v>43306</v>
      </c>
      <c r="B784" s="111">
        <v>1.7778653470000001</v>
      </c>
      <c r="C784" s="111">
        <v>1.4339054959999999</v>
      </c>
      <c r="D784" s="111">
        <v>1.494674461</v>
      </c>
      <c r="E784" s="111">
        <v>1.1482337119999999</v>
      </c>
      <c r="F784" s="111">
        <v>1.2360194069999999</v>
      </c>
      <c r="G784" s="111">
        <v>1.001440401</v>
      </c>
      <c r="H784" s="112">
        <v>1.01064673876</v>
      </c>
      <c r="Q784" s="110"/>
      <c r="R784" s="111"/>
      <c r="S784" s="111"/>
      <c r="T784" s="111"/>
      <c r="U784" s="111"/>
      <c r="V784" s="111"/>
      <c r="W784" s="111"/>
      <c r="X784" s="112"/>
    </row>
    <row r="785" spans="1:24">
      <c r="A785" s="110">
        <v>43307</v>
      </c>
      <c r="B785" s="111">
        <v>1.792688158</v>
      </c>
      <c r="C785" s="111">
        <v>1.441964628</v>
      </c>
      <c r="D785" s="111">
        <v>1.513656686</v>
      </c>
      <c r="E785" s="111">
        <v>1.151044674</v>
      </c>
      <c r="F785" s="111">
        <v>1.238683242</v>
      </c>
      <c r="G785" s="111">
        <v>1.013890741</v>
      </c>
      <c r="H785" s="112">
        <v>1.0155975648400002</v>
      </c>
      <c r="Q785" s="110"/>
      <c r="R785" s="111"/>
      <c r="S785" s="111"/>
      <c r="T785" s="111"/>
      <c r="U785" s="111"/>
      <c r="V785" s="111"/>
      <c r="W785" s="111"/>
      <c r="X785" s="112"/>
    </row>
    <row r="786" spans="1:24">
      <c r="A786" s="110">
        <v>43308</v>
      </c>
      <c r="B786" s="111">
        <v>1.8083828980000001</v>
      </c>
      <c r="C786" s="111">
        <v>1.451263626</v>
      </c>
      <c r="D786" s="111">
        <v>1.515062777</v>
      </c>
      <c r="E786" s="111">
        <v>1.1497682380000001</v>
      </c>
      <c r="F786" s="111">
        <v>1.2443914599999999</v>
      </c>
      <c r="G786" s="111">
        <v>1.0165973370000001</v>
      </c>
      <c r="H786" s="112">
        <v>1.02159849328</v>
      </c>
      <c r="Q786" s="110"/>
      <c r="R786" s="111"/>
      <c r="S786" s="111"/>
      <c r="T786" s="111"/>
      <c r="U786" s="111"/>
      <c r="V786" s="111"/>
      <c r="W786" s="111"/>
      <c r="X786" s="112"/>
    </row>
    <row r="787" spans="1:24">
      <c r="A787" s="110">
        <v>43311</v>
      </c>
      <c r="B787" s="111">
        <v>1.805767108</v>
      </c>
      <c r="C787" s="111">
        <v>1.450333726</v>
      </c>
      <c r="D787" s="111">
        <v>1.51154755</v>
      </c>
      <c r="E787" s="111">
        <v>1.154433737</v>
      </c>
      <c r="F787" s="111">
        <v>1.2485774860000001</v>
      </c>
      <c r="G787" s="111">
        <v>1.0165973370000001</v>
      </c>
      <c r="H787" s="112">
        <v>1.0249244360399998</v>
      </c>
      <c r="Q787" s="110"/>
      <c r="R787" s="111"/>
      <c r="S787" s="111"/>
      <c r="T787" s="111"/>
      <c r="U787" s="111"/>
      <c r="V787" s="111"/>
      <c r="W787" s="111"/>
      <c r="X787" s="112"/>
    </row>
    <row r="788" spans="1:24">
      <c r="A788" s="110">
        <v>43312</v>
      </c>
      <c r="B788" s="111">
        <v>1.8153583390000001</v>
      </c>
      <c r="C788" s="111">
        <v>1.4580828910000001</v>
      </c>
      <c r="D788" s="111">
        <v>1.527717593</v>
      </c>
      <c r="E788" s="111">
        <v>1.1516399429999999</v>
      </c>
      <c r="F788" s="111">
        <v>1.2523829639999999</v>
      </c>
      <c r="G788" s="111">
        <v>1.0027936989999999</v>
      </c>
      <c r="H788" s="112">
        <v>1.0281972286800001</v>
      </c>
      <c r="Q788" s="110"/>
      <c r="R788" s="111"/>
      <c r="S788" s="111"/>
      <c r="T788" s="111"/>
      <c r="U788" s="111"/>
      <c r="V788" s="111"/>
      <c r="W788" s="111"/>
      <c r="X788" s="112"/>
    </row>
    <row r="789" spans="1:24">
      <c r="A789" s="110">
        <v>43313</v>
      </c>
      <c r="B789" s="111">
        <v>1.793560088</v>
      </c>
      <c r="C789" s="111">
        <v>1.4509536590000001</v>
      </c>
      <c r="D789" s="111">
        <v>1.5206871399999999</v>
      </c>
      <c r="E789" s="111">
        <v>1.1480762959999999</v>
      </c>
      <c r="F789" s="111">
        <v>1.247055295</v>
      </c>
      <c r="G789" s="111">
        <v>0.98953137999999996</v>
      </c>
      <c r="H789" s="112">
        <v>1.0281263385599999</v>
      </c>
      <c r="Q789" s="110"/>
      <c r="R789" s="111"/>
      <c r="S789" s="111"/>
      <c r="T789" s="111"/>
      <c r="U789" s="111"/>
      <c r="V789" s="111"/>
      <c r="W789" s="111"/>
      <c r="X789" s="112"/>
    </row>
    <row r="790" spans="1:24">
      <c r="A790" s="110">
        <v>43314</v>
      </c>
      <c r="B790" s="111">
        <v>1.784840787</v>
      </c>
      <c r="C790" s="111">
        <v>1.447544027</v>
      </c>
      <c r="D790" s="111">
        <v>1.5185780040000001</v>
      </c>
      <c r="E790" s="111">
        <v>1.1372437019999999</v>
      </c>
      <c r="F790" s="111">
        <v>1.2329750239999999</v>
      </c>
      <c r="G790" s="111">
        <v>0.96896125300000002</v>
      </c>
      <c r="H790" s="112">
        <v>1.0116287302</v>
      </c>
      <c r="Q790" s="110"/>
      <c r="R790" s="111"/>
      <c r="S790" s="111"/>
      <c r="T790" s="111"/>
      <c r="U790" s="111"/>
      <c r="V790" s="111"/>
      <c r="W790" s="111"/>
      <c r="X790" s="112"/>
    </row>
    <row r="791" spans="1:24">
      <c r="A791" s="110">
        <v>43315</v>
      </c>
      <c r="B791" s="111">
        <v>1.7830969270000001</v>
      </c>
      <c r="C791" s="111">
        <v>1.4540533250000001</v>
      </c>
      <c r="D791" s="111">
        <v>1.5263115030000001</v>
      </c>
      <c r="E791" s="111">
        <v>1.139421384</v>
      </c>
      <c r="F791" s="111">
        <v>1.2485774860000001</v>
      </c>
      <c r="G791" s="111">
        <v>0.98953137999999996</v>
      </c>
      <c r="H791" s="112">
        <v>1.01685877024</v>
      </c>
      <c r="Q791" s="110"/>
      <c r="R791" s="111"/>
      <c r="S791" s="111"/>
      <c r="T791" s="111"/>
      <c r="U791" s="111"/>
      <c r="V791" s="111"/>
      <c r="W791" s="111"/>
      <c r="X791" s="112"/>
    </row>
    <row r="792" spans="1:24">
      <c r="A792" s="110">
        <v>43318</v>
      </c>
      <c r="B792" s="111">
        <v>1.7778653470000001</v>
      </c>
      <c r="C792" s="111">
        <v>1.446924093</v>
      </c>
      <c r="D792" s="111">
        <v>1.5164688669999999</v>
      </c>
      <c r="E792" s="111">
        <v>1.1353124530000001</v>
      </c>
      <c r="F792" s="111">
        <v>1.2421081730000001</v>
      </c>
      <c r="G792" s="111">
        <v>0.978975657</v>
      </c>
      <c r="H792" s="112">
        <v>1.0143865210799998</v>
      </c>
      <c r="Q792" s="110"/>
      <c r="R792" s="111"/>
      <c r="S792" s="111"/>
      <c r="T792" s="111"/>
      <c r="U792" s="111"/>
      <c r="V792" s="111"/>
      <c r="W792" s="111"/>
      <c r="X792" s="112"/>
    </row>
    <row r="793" spans="1:24">
      <c r="A793" s="110">
        <v>43319</v>
      </c>
      <c r="B793" s="111">
        <v>1.785712717</v>
      </c>
      <c r="C793" s="111">
        <v>1.4577729239999999</v>
      </c>
      <c r="D793" s="111">
        <v>1.5220932300000001</v>
      </c>
      <c r="E793" s="111">
        <v>1.135680968</v>
      </c>
      <c r="F793" s="111">
        <v>1.269507618</v>
      </c>
      <c r="G793" s="111">
        <v>0.98141159300000003</v>
      </c>
      <c r="H793" s="112">
        <v>1.02331031504</v>
      </c>
      <c r="Q793" s="110"/>
      <c r="R793" s="111"/>
      <c r="S793" s="111"/>
      <c r="T793" s="111"/>
      <c r="U793" s="111"/>
      <c r="V793" s="111"/>
      <c r="W793" s="111"/>
      <c r="X793" s="112"/>
    </row>
    <row r="794" spans="1:24">
      <c r="A794" s="110">
        <v>43320</v>
      </c>
      <c r="B794" s="111">
        <v>1.790944297</v>
      </c>
      <c r="C794" s="111">
        <v>1.458702824</v>
      </c>
      <c r="D794" s="111">
        <v>1.5256084569999999</v>
      </c>
      <c r="E794" s="111">
        <v>1.129634102</v>
      </c>
      <c r="F794" s="111">
        <v>1.2714103569999999</v>
      </c>
      <c r="G794" s="111">
        <v>0.97816367800000004</v>
      </c>
      <c r="H794" s="112">
        <v>1.0501968045200001</v>
      </c>
      <c r="Q794" s="110"/>
      <c r="R794" s="111"/>
      <c r="S794" s="111"/>
      <c r="T794" s="111"/>
      <c r="U794" s="111"/>
      <c r="V794" s="111"/>
      <c r="W794" s="111"/>
      <c r="X794" s="112"/>
    </row>
    <row r="795" spans="1:24">
      <c r="A795" s="110">
        <v>43321</v>
      </c>
      <c r="B795" s="111">
        <v>1.8005355279999999</v>
      </c>
      <c r="C795" s="111">
        <v>1.47916062</v>
      </c>
      <c r="D795" s="111">
        <v>1.5452937280000001</v>
      </c>
      <c r="E795" s="111">
        <v>1.1413480970000001</v>
      </c>
      <c r="F795" s="111">
        <v>1.2862517229999999</v>
      </c>
      <c r="G795" s="111">
        <v>0.98357687000000005</v>
      </c>
      <c r="H795" s="112">
        <v>1.0516648174799998</v>
      </c>
      <c r="Q795" s="110"/>
      <c r="R795" s="111"/>
      <c r="S795" s="111"/>
      <c r="T795" s="111"/>
      <c r="U795" s="111"/>
      <c r="V795" s="111"/>
      <c r="W795" s="111"/>
      <c r="X795" s="112"/>
    </row>
    <row r="796" spans="1:24">
      <c r="A796" s="110">
        <v>43322</v>
      </c>
      <c r="B796" s="111">
        <v>1.781353067</v>
      </c>
      <c r="C796" s="111">
        <v>1.4652121229999999</v>
      </c>
      <c r="D796" s="111">
        <v>1.5270145479999999</v>
      </c>
      <c r="E796" s="111">
        <v>1.126187909</v>
      </c>
      <c r="F796" s="111">
        <v>1.270649261</v>
      </c>
      <c r="G796" s="111">
        <v>0.99332061400000005</v>
      </c>
      <c r="H796" s="112">
        <v>1.0309870403600001</v>
      </c>
      <c r="Q796" s="110"/>
      <c r="R796" s="111"/>
      <c r="S796" s="111"/>
      <c r="T796" s="111"/>
      <c r="U796" s="111"/>
      <c r="V796" s="111"/>
      <c r="W796" s="111"/>
      <c r="X796" s="112"/>
    </row>
    <row r="797" spans="1:24">
      <c r="A797" s="110">
        <v>43325</v>
      </c>
      <c r="B797" s="111">
        <v>1.7787372770000001</v>
      </c>
      <c r="C797" s="111">
        <v>1.4633523230000001</v>
      </c>
      <c r="D797" s="111">
        <v>1.5220932300000001</v>
      </c>
      <c r="E797" s="111">
        <v>1.119575381</v>
      </c>
      <c r="F797" s="111">
        <v>1.266463235</v>
      </c>
      <c r="G797" s="111">
        <v>0.99548589099999996</v>
      </c>
      <c r="H797" s="112">
        <v>1.02234949448</v>
      </c>
      <c r="Q797" s="110"/>
      <c r="R797" s="111"/>
      <c r="S797" s="111"/>
      <c r="T797" s="111"/>
      <c r="U797" s="111"/>
      <c r="V797" s="111"/>
      <c r="W797" s="111"/>
      <c r="X797" s="112"/>
    </row>
    <row r="798" spans="1:24">
      <c r="A798" s="110">
        <v>43326</v>
      </c>
      <c r="B798" s="111">
        <v>1.7822249969999999</v>
      </c>
      <c r="C798" s="111">
        <v>1.459322757</v>
      </c>
      <c r="D798" s="111">
        <v>1.5164688669999999</v>
      </c>
      <c r="E798" s="111">
        <v>1.1153210680000001</v>
      </c>
      <c r="F798" s="111">
        <v>1.2607550169999999</v>
      </c>
      <c r="G798" s="111">
        <v>0.975457083</v>
      </c>
      <c r="H798" s="112">
        <v>1.0201828338400003</v>
      </c>
      <c r="Q798" s="110"/>
      <c r="R798" s="111"/>
      <c r="S798" s="111"/>
      <c r="T798" s="111"/>
      <c r="U798" s="111"/>
      <c r="V798" s="111"/>
      <c r="W798" s="111"/>
      <c r="X798" s="112"/>
    </row>
    <row r="799" spans="1:24">
      <c r="A799" s="110">
        <v>43328</v>
      </c>
      <c r="B799" s="111">
        <v>1.8118706179999999</v>
      </c>
      <c r="C799" s="111">
        <v>1.4841200859999999</v>
      </c>
      <c r="D799" s="111">
        <v>1.546699818</v>
      </c>
      <c r="E799" s="111">
        <v>1.126866146</v>
      </c>
      <c r="F799" s="111">
        <v>1.264179948</v>
      </c>
      <c r="G799" s="111">
        <v>0.98411818900000003</v>
      </c>
      <c r="H799" s="112">
        <v>1.0130597560000001</v>
      </c>
      <c r="Q799" s="110"/>
      <c r="R799" s="111"/>
      <c r="S799" s="111"/>
      <c r="T799" s="111"/>
      <c r="U799" s="111"/>
      <c r="V799" s="111"/>
      <c r="W799" s="111"/>
      <c r="X799" s="112"/>
    </row>
    <row r="800" spans="1:24">
      <c r="A800" s="110">
        <v>43329</v>
      </c>
      <c r="B800" s="111">
        <v>1.8214618490000001</v>
      </c>
      <c r="C800" s="111">
        <v>1.484430052</v>
      </c>
      <c r="D800" s="111">
        <v>1.5523241809999999</v>
      </c>
      <c r="E800" s="111">
        <v>1.133554143</v>
      </c>
      <c r="F800" s="111">
        <v>1.263418852</v>
      </c>
      <c r="G800" s="111">
        <v>0.99007269899999995</v>
      </c>
      <c r="H800" s="112">
        <v>1.0092729380000001</v>
      </c>
      <c r="Q800" s="110"/>
      <c r="R800" s="111"/>
      <c r="S800" s="111"/>
      <c r="T800" s="111"/>
      <c r="U800" s="111"/>
      <c r="V800" s="111"/>
      <c r="W800" s="111"/>
      <c r="X800" s="112"/>
    </row>
    <row r="801" spans="1:24">
      <c r="A801" s="110">
        <v>43332</v>
      </c>
      <c r="B801" s="111">
        <v>1.817102199</v>
      </c>
      <c r="C801" s="111">
        <v>1.4921792169999999</v>
      </c>
      <c r="D801" s="111">
        <v>1.562166817</v>
      </c>
      <c r="E801" s="111">
        <v>1.1310425</v>
      </c>
      <c r="F801" s="111">
        <v>1.2691270699999999</v>
      </c>
      <c r="G801" s="111">
        <v>0.99683918900000001</v>
      </c>
      <c r="H801" s="112">
        <v>1.0100147350399999</v>
      </c>
      <c r="Q801" s="110"/>
      <c r="R801" s="111"/>
      <c r="S801" s="111"/>
      <c r="T801" s="111"/>
      <c r="U801" s="111"/>
      <c r="V801" s="111"/>
      <c r="W801" s="111"/>
      <c r="X801" s="112"/>
    </row>
    <row r="802" spans="1:24">
      <c r="A802" s="110">
        <v>43333</v>
      </c>
      <c r="B802" s="111">
        <v>1.8205899189999999</v>
      </c>
      <c r="C802" s="111">
        <v>1.5048878480000001</v>
      </c>
      <c r="D802" s="111">
        <v>1.559354635</v>
      </c>
      <c r="E802" s="111">
        <v>1.1340181519999999</v>
      </c>
      <c r="F802" s="111">
        <v>1.275215835</v>
      </c>
      <c r="G802" s="111">
        <v>1.000087103</v>
      </c>
      <c r="H802" s="112">
        <v>1.020896789</v>
      </c>
      <c r="Q802" s="110"/>
      <c r="R802" s="111"/>
      <c r="S802" s="111"/>
      <c r="T802" s="111"/>
      <c r="U802" s="111"/>
      <c r="V802" s="111"/>
      <c r="W802" s="111"/>
      <c r="X802" s="112"/>
    </row>
    <row r="803" spans="1:24">
      <c r="A803" s="110">
        <v>43334</v>
      </c>
      <c r="B803" s="111">
        <v>1.823205709</v>
      </c>
      <c r="C803" s="111">
        <v>1.5244157439999999</v>
      </c>
      <c r="D803" s="111">
        <v>1.5614637709999999</v>
      </c>
      <c r="E803" s="111">
        <v>1.1520202159999999</v>
      </c>
      <c r="F803" s="111">
        <v>1.279021314</v>
      </c>
      <c r="G803" s="111">
        <v>1.019303933</v>
      </c>
      <c r="H803" s="112">
        <v>1.01768621852</v>
      </c>
      <c r="Q803" s="110"/>
      <c r="R803" s="111"/>
      <c r="S803" s="111"/>
      <c r="T803" s="111"/>
      <c r="U803" s="111"/>
      <c r="V803" s="111"/>
      <c r="W803" s="111"/>
      <c r="X803" s="112"/>
    </row>
    <row r="804" spans="1:24">
      <c r="A804" s="110">
        <v>43335</v>
      </c>
      <c r="B804" s="111">
        <v>1.8136144780000001</v>
      </c>
      <c r="C804" s="111">
        <v>1.512327046</v>
      </c>
      <c r="D804" s="111">
        <v>1.560057681</v>
      </c>
      <c r="E804" s="111">
        <v>1.151112648</v>
      </c>
      <c r="F804" s="111">
        <v>1.290057201</v>
      </c>
      <c r="G804" s="111">
        <v>1.0082068909999999</v>
      </c>
      <c r="H804" s="112">
        <v>1.0158027604400002</v>
      </c>
      <c r="Q804" s="110"/>
      <c r="R804" s="111"/>
      <c r="S804" s="111"/>
      <c r="T804" s="111"/>
      <c r="U804" s="111"/>
      <c r="V804" s="111"/>
      <c r="W804" s="111"/>
      <c r="X804" s="112"/>
    </row>
    <row r="805" spans="1:24">
      <c r="A805" s="110">
        <v>43336</v>
      </c>
      <c r="B805" s="111">
        <v>1.8249495689999999</v>
      </c>
      <c r="C805" s="111">
        <v>1.5110871800000001</v>
      </c>
      <c r="D805" s="111">
        <v>1.5628698620000001</v>
      </c>
      <c r="E805" s="111">
        <v>1.1505550010000001</v>
      </c>
      <c r="F805" s="111">
        <v>1.3022347320000001</v>
      </c>
      <c r="G805" s="111">
        <v>1.026611741</v>
      </c>
      <c r="H805" s="112">
        <v>1.01674502388</v>
      </c>
      <c r="Q805" s="110"/>
      <c r="R805" s="111"/>
      <c r="S805" s="111"/>
      <c r="T805" s="111"/>
      <c r="U805" s="111"/>
      <c r="V805" s="111"/>
      <c r="W805" s="111"/>
      <c r="X805" s="112"/>
    </row>
    <row r="806" spans="1:24">
      <c r="A806" s="110">
        <v>43339</v>
      </c>
      <c r="B806" s="111">
        <v>1.84238817</v>
      </c>
      <c r="C806" s="111">
        <v>1.518526378</v>
      </c>
      <c r="D806" s="111">
        <v>1.574821633</v>
      </c>
      <c r="E806" s="111">
        <v>1.1636912619999999</v>
      </c>
      <c r="F806" s="111">
        <v>1.3144122629999999</v>
      </c>
      <c r="G806" s="111">
        <v>1.047181868</v>
      </c>
      <c r="H806" s="112">
        <v>1.02143959384</v>
      </c>
      <c r="Q806" s="110"/>
      <c r="R806" s="111"/>
      <c r="S806" s="111"/>
      <c r="T806" s="111"/>
      <c r="U806" s="111"/>
      <c r="V806" s="111"/>
      <c r="W806" s="111"/>
      <c r="X806" s="112"/>
    </row>
    <row r="807" spans="1:24">
      <c r="A807" s="110">
        <v>43340</v>
      </c>
      <c r="B807" s="111">
        <v>1.84238817</v>
      </c>
      <c r="C807" s="111">
        <v>1.512637013</v>
      </c>
      <c r="D807" s="111">
        <v>1.5656820440000001</v>
      </c>
      <c r="E807" s="111">
        <v>1.1606162630000001</v>
      </c>
      <c r="F807" s="111">
        <v>1.312509524</v>
      </c>
      <c r="G807" s="111">
        <v>1.03987406</v>
      </c>
      <c r="H807" s="112">
        <v>1.01611538756</v>
      </c>
      <c r="Q807" s="110"/>
      <c r="R807" s="111"/>
      <c r="S807" s="111"/>
      <c r="T807" s="111"/>
      <c r="U807" s="111"/>
      <c r="V807" s="111"/>
      <c r="W807" s="111"/>
      <c r="X807" s="112"/>
    </row>
    <row r="808" spans="1:24">
      <c r="A808" s="110">
        <v>43341</v>
      </c>
      <c r="B808" s="111">
        <v>1.85895484</v>
      </c>
      <c r="C808" s="111">
        <v>1.526895476</v>
      </c>
      <c r="D808" s="111">
        <v>1.574821633</v>
      </c>
      <c r="E808" s="111">
        <v>1.1670386159999999</v>
      </c>
      <c r="F808" s="111">
        <v>1.3163150029999999</v>
      </c>
      <c r="G808" s="111">
        <v>1.0417686770000001</v>
      </c>
      <c r="H808" s="112">
        <v>1.0237702156800002</v>
      </c>
      <c r="Q808" s="110"/>
      <c r="R808" s="111"/>
      <c r="S808" s="111"/>
      <c r="T808" s="111"/>
      <c r="U808" s="111"/>
      <c r="V808" s="111"/>
      <c r="W808" s="111"/>
      <c r="X808" s="112"/>
    </row>
    <row r="809" spans="1:24">
      <c r="A809" s="110">
        <v>43342</v>
      </c>
      <c r="B809" s="111">
        <v>1.8563390500000001</v>
      </c>
      <c r="C809" s="111">
        <v>1.5234858440000001</v>
      </c>
      <c r="D809" s="111">
        <v>1.568494225</v>
      </c>
      <c r="E809" s="111">
        <v>1.171747673</v>
      </c>
      <c r="F809" s="111">
        <v>1.304898567</v>
      </c>
      <c r="G809" s="111">
        <v>1.0393327409999999</v>
      </c>
      <c r="H809" s="112">
        <v>1.0126799940399998</v>
      </c>
      <c r="Q809" s="110"/>
      <c r="R809" s="111"/>
      <c r="S809" s="111"/>
      <c r="T809" s="111"/>
      <c r="U809" s="111"/>
      <c r="V809" s="111"/>
      <c r="W809" s="111"/>
      <c r="X809" s="112"/>
    </row>
    <row r="810" spans="1:24">
      <c r="A810" s="110">
        <v>43343</v>
      </c>
      <c r="B810" s="111">
        <v>1.8554671199999999</v>
      </c>
      <c r="C810" s="111">
        <v>1.512637013</v>
      </c>
      <c r="D810" s="111">
        <v>1.55865159</v>
      </c>
      <c r="E810" s="111">
        <v>1.178269834</v>
      </c>
      <c r="F810" s="111">
        <v>1.299951445</v>
      </c>
      <c r="G810" s="111">
        <v>1.0228225070000001</v>
      </c>
      <c r="H810" s="112">
        <v>1.0063074573199997</v>
      </c>
      <c r="Q810" s="110"/>
      <c r="R810" s="111"/>
      <c r="S810" s="111"/>
      <c r="T810" s="111"/>
      <c r="U810" s="111"/>
      <c r="V810" s="111"/>
      <c r="W810" s="111"/>
      <c r="X810" s="112"/>
    </row>
    <row r="811" spans="1:24">
      <c r="A811" s="110">
        <v>43346</v>
      </c>
      <c r="B811" s="111">
        <v>1.85982677</v>
      </c>
      <c r="C811" s="111">
        <v>1.5129469790000001</v>
      </c>
      <c r="D811" s="111">
        <v>1.557948544</v>
      </c>
      <c r="E811" s="111">
        <v>1.1704590699999999</v>
      </c>
      <c r="F811" s="111">
        <v>1.2991903499999999</v>
      </c>
      <c r="G811" s="111">
        <v>1.0239051450000001</v>
      </c>
      <c r="H811" s="112">
        <v>1.00959585548</v>
      </c>
      <c r="Q811" s="110"/>
      <c r="R811" s="111"/>
      <c r="S811" s="111"/>
      <c r="T811" s="111"/>
      <c r="U811" s="111"/>
      <c r="V811" s="111"/>
      <c r="W811" s="111"/>
      <c r="X811" s="112"/>
    </row>
    <row r="812" spans="1:24">
      <c r="A812" s="110">
        <v>43347</v>
      </c>
      <c r="B812" s="111">
        <v>1.85982677</v>
      </c>
      <c r="C812" s="111">
        <v>1.507057614</v>
      </c>
      <c r="D812" s="111">
        <v>1.5502150450000001</v>
      </c>
      <c r="E812" s="111">
        <v>1.16719083</v>
      </c>
      <c r="F812" s="111">
        <v>1.2896766529999999</v>
      </c>
      <c r="G812" s="111">
        <v>0.96057080699999997</v>
      </c>
      <c r="H812" s="112">
        <v>1.0295041443599999</v>
      </c>
      <c r="Q812" s="110"/>
      <c r="R812" s="111"/>
      <c r="S812" s="111"/>
      <c r="T812" s="111"/>
      <c r="U812" s="111"/>
      <c r="V812" s="111"/>
      <c r="W812" s="111"/>
      <c r="X812" s="112"/>
    </row>
    <row r="813" spans="1:24">
      <c r="A813" s="110">
        <v>43348</v>
      </c>
      <c r="B813" s="111">
        <v>1.8572109800000001</v>
      </c>
      <c r="C813" s="111">
        <v>1.5129469790000001</v>
      </c>
      <c r="D813" s="111">
        <v>1.538966319</v>
      </c>
      <c r="E813" s="111">
        <v>1.16685631</v>
      </c>
      <c r="F813" s="111">
        <v>1.2950043229999999</v>
      </c>
      <c r="G813" s="111">
        <v>0.98384752900000005</v>
      </c>
      <c r="H813" s="112">
        <v>1.04330038504</v>
      </c>
      <c r="Q813" s="110"/>
      <c r="R813" s="111"/>
      <c r="S813" s="111"/>
      <c r="T813" s="111"/>
      <c r="U813" s="111"/>
      <c r="V813" s="111"/>
      <c r="W813" s="111"/>
      <c r="X813" s="112"/>
    </row>
    <row r="814" spans="1:24">
      <c r="A814" s="110">
        <v>43349</v>
      </c>
      <c r="B814" s="111">
        <v>1.8572109800000001</v>
      </c>
      <c r="C814" s="111">
        <v>1.5234858440000001</v>
      </c>
      <c r="D814" s="111">
        <v>1.5452937280000001</v>
      </c>
      <c r="E814" s="111">
        <v>1.168376989</v>
      </c>
      <c r="F814" s="111">
        <v>1.2991903499999999</v>
      </c>
      <c r="G814" s="111">
        <v>1.000087103</v>
      </c>
      <c r="H814" s="112">
        <v>1.0362436344800001</v>
      </c>
      <c r="Q814" s="110"/>
      <c r="R814" s="111"/>
      <c r="S814" s="111"/>
      <c r="T814" s="111"/>
      <c r="U814" s="111"/>
      <c r="V814" s="111"/>
      <c r="W814" s="111"/>
      <c r="X814" s="112"/>
    </row>
    <row r="815" spans="1:24">
      <c r="A815" s="110">
        <v>43350</v>
      </c>
      <c r="B815" s="111">
        <v>1.84674782</v>
      </c>
      <c r="C815" s="111">
        <v>1.5079875140000001</v>
      </c>
      <c r="D815" s="111">
        <v>1.5249054120000001</v>
      </c>
      <c r="E815" s="111">
        <v>1.170553876</v>
      </c>
      <c r="F815" s="111">
        <v>1.291198845</v>
      </c>
      <c r="G815" s="111">
        <v>0.95813486999999997</v>
      </c>
      <c r="H815" s="112">
        <v>1.0286065982800003</v>
      </c>
      <c r="Q815" s="110"/>
      <c r="R815" s="111"/>
      <c r="S815" s="111"/>
      <c r="T815" s="111"/>
      <c r="U815" s="111"/>
      <c r="V815" s="111"/>
      <c r="W815" s="111"/>
      <c r="X815" s="112"/>
    </row>
    <row r="816" spans="1:24">
      <c r="A816" s="110">
        <v>43353</v>
      </c>
      <c r="B816" s="111">
        <v>1.85982677</v>
      </c>
      <c r="C816" s="111">
        <v>1.5284453090000001</v>
      </c>
      <c r="D816" s="111">
        <v>1.5256084569999999</v>
      </c>
      <c r="E816" s="111">
        <v>1.164914268</v>
      </c>
      <c r="F816" s="111">
        <v>1.299951445</v>
      </c>
      <c r="G816" s="111">
        <v>0.92998627499999997</v>
      </c>
      <c r="H816" s="112">
        <v>1.0444948955199997</v>
      </c>
      <c r="Q816" s="110"/>
      <c r="R816" s="111"/>
      <c r="S816" s="111"/>
      <c r="T816" s="111"/>
      <c r="U816" s="111"/>
      <c r="V816" s="111"/>
      <c r="W816" s="111"/>
      <c r="X816" s="112"/>
    </row>
    <row r="817" spans="1:24">
      <c r="A817" s="110">
        <v>43354</v>
      </c>
      <c r="B817" s="111">
        <v>1.8511074700000001</v>
      </c>
      <c r="C817" s="111">
        <v>1.502098148</v>
      </c>
      <c r="D817" s="111">
        <v>1.512250595</v>
      </c>
      <c r="E817" s="111">
        <v>1.1618376779999999</v>
      </c>
      <c r="F817" s="111">
        <v>1.290057201</v>
      </c>
      <c r="G817" s="111">
        <v>0.92376110499999997</v>
      </c>
      <c r="H817" s="112">
        <v>1.04651742248</v>
      </c>
      <c r="Q817" s="110"/>
      <c r="R817" s="111"/>
      <c r="S817" s="111"/>
      <c r="T817" s="111"/>
      <c r="U817" s="111"/>
      <c r="V817" s="111"/>
      <c r="W817" s="111"/>
      <c r="X817" s="112"/>
    </row>
    <row r="818" spans="1:24">
      <c r="A818" s="110">
        <v>43355</v>
      </c>
      <c r="B818" s="111">
        <v>1.84849168</v>
      </c>
      <c r="C818" s="111">
        <v>1.49465895</v>
      </c>
      <c r="D818" s="111">
        <v>1.4988927329999999</v>
      </c>
      <c r="E818" s="111">
        <v>1.1644704779999999</v>
      </c>
      <c r="F818" s="111">
        <v>1.290057201</v>
      </c>
      <c r="G818" s="111">
        <v>0.90968680800000001</v>
      </c>
      <c r="H818" s="112">
        <v>1.048323889</v>
      </c>
      <c r="Q818" s="110"/>
      <c r="R818" s="111"/>
      <c r="S818" s="111"/>
      <c r="T818" s="111"/>
      <c r="U818" s="111"/>
      <c r="V818" s="111"/>
      <c r="W818" s="111"/>
      <c r="X818" s="112"/>
    </row>
    <row r="819" spans="1:24">
      <c r="A819" s="110">
        <v>43356</v>
      </c>
      <c r="B819" s="111">
        <v>1.85895484</v>
      </c>
      <c r="C819" s="111">
        <v>1.5024081149999999</v>
      </c>
      <c r="D819" s="111">
        <v>1.5031110050000001</v>
      </c>
      <c r="E819" s="111">
        <v>1.16393335</v>
      </c>
      <c r="F819" s="111">
        <v>1.2919599399999999</v>
      </c>
      <c r="G819" s="111">
        <v>0.92971561599999997</v>
      </c>
      <c r="H819" s="112">
        <v>1.05530664324</v>
      </c>
      <c r="Q819" s="110"/>
      <c r="R819" s="111"/>
      <c r="S819" s="111"/>
      <c r="T819" s="111"/>
      <c r="U819" s="111"/>
      <c r="V819" s="111"/>
      <c r="W819" s="111"/>
      <c r="X819" s="112"/>
    </row>
    <row r="820" spans="1:24">
      <c r="A820" s="110">
        <v>43357</v>
      </c>
      <c r="B820" s="111">
        <v>1.8624425609999999</v>
      </c>
      <c r="C820" s="111">
        <v>1.5086074469999999</v>
      </c>
      <c r="D820" s="111">
        <v>1.5080323229999999</v>
      </c>
      <c r="E820" s="111">
        <v>1.167144687</v>
      </c>
      <c r="F820" s="111">
        <v>1.294243228</v>
      </c>
      <c r="G820" s="111">
        <v>0.919971871</v>
      </c>
      <c r="H820" s="112">
        <v>1.0611322245600001</v>
      </c>
      <c r="Q820" s="110"/>
      <c r="R820" s="111"/>
      <c r="S820" s="111"/>
      <c r="T820" s="111"/>
      <c r="U820" s="111"/>
      <c r="V820" s="111"/>
      <c r="W820" s="111"/>
      <c r="X820" s="112"/>
    </row>
    <row r="821" spans="1:24">
      <c r="A821" s="110">
        <v>43360</v>
      </c>
      <c r="B821" s="111">
        <v>1.85372326</v>
      </c>
      <c r="C821" s="111">
        <v>1.5005483150000001</v>
      </c>
      <c r="D821" s="111">
        <v>1.5073292780000001</v>
      </c>
      <c r="E821" s="111">
        <v>1.1742225989999999</v>
      </c>
      <c r="F821" s="111">
        <v>1.304898567</v>
      </c>
      <c r="G821" s="111">
        <v>0.91401736099999997</v>
      </c>
      <c r="H821" s="112">
        <v>1.0734936263999999</v>
      </c>
      <c r="Q821" s="110"/>
      <c r="R821" s="111"/>
      <c r="S821" s="111"/>
      <c r="T821" s="111"/>
      <c r="U821" s="111"/>
      <c r="V821" s="111"/>
      <c r="W821" s="111"/>
      <c r="X821" s="112"/>
    </row>
    <row r="822" spans="1:24">
      <c r="A822" s="110">
        <v>43361</v>
      </c>
      <c r="B822" s="111">
        <v>1.834540799</v>
      </c>
      <c r="C822" s="111">
        <v>1.481640353</v>
      </c>
      <c r="D822" s="111">
        <v>1.49326837</v>
      </c>
      <c r="E822" s="111">
        <v>1.158097505</v>
      </c>
      <c r="F822" s="111">
        <v>1.2957654190000001</v>
      </c>
      <c r="G822" s="111">
        <v>0.94649650900000004</v>
      </c>
      <c r="H822" s="112">
        <v>1.08185739612</v>
      </c>
      <c r="Q822" s="110"/>
      <c r="R822" s="111"/>
      <c r="S822" s="111"/>
      <c r="T822" s="111"/>
      <c r="U822" s="111"/>
      <c r="V822" s="111"/>
      <c r="W822" s="111"/>
      <c r="X822" s="112"/>
    </row>
    <row r="823" spans="1:24">
      <c r="A823" s="110">
        <v>43362</v>
      </c>
      <c r="B823" s="111">
        <v>1.828437289</v>
      </c>
      <c r="C823" s="111">
        <v>1.4810204199999999</v>
      </c>
      <c r="D823" s="111">
        <v>1.494674461</v>
      </c>
      <c r="E823" s="111">
        <v>1.154586246</v>
      </c>
      <c r="F823" s="111">
        <v>1.287012818</v>
      </c>
      <c r="G823" s="111">
        <v>0.91482934000000005</v>
      </c>
      <c r="H823" s="112">
        <v>1.0925041531999999</v>
      </c>
      <c r="Q823" s="110"/>
      <c r="R823" s="111"/>
      <c r="S823" s="111"/>
      <c r="T823" s="111"/>
      <c r="U823" s="111"/>
      <c r="V823" s="111"/>
      <c r="W823" s="111"/>
      <c r="X823" s="112"/>
    </row>
    <row r="824" spans="1:24">
      <c r="A824" s="110">
        <v>43363</v>
      </c>
      <c r="B824" s="111">
        <v>1.8572109800000001</v>
      </c>
      <c r="C824" s="111">
        <v>1.5067476470000001</v>
      </c>
      <c r="D824" s="111">
        <v>1.5410754550000001</v>
      </c>
      <c r="E824" s="111">
        <v>1.1731102369999999</v>
      </c>
      <c r="F824" s="111">
        <v>1.295384871</v>
      </c>
      <c r="G824" s="111">
        <v>0.95813486999999997</v>
      </c>
      <c r="H824" s="112">
        <v>1.09194199812</v>
      </c>
      <c r="Q824" s="110"/>
      <c r="R824" s="111"/>
      <c r="S824" s="111"/>
      <c r="T824" s="111"/>
      <c r="U824" s="111"/>
      <c r="V824" s="111"/>
      <c r="W824" s="111"/>
      <c r="X824" s="112"/>
    </row>
    <row r="825" spans="1:24">
      <c r="A825" s="110">
        <v>43364</v>
      </c>
      <c r="B825" s="111">
        <v>1.883368881</v>
      </c>
      <c r="C825" s="111">
        <v>1.525035677</v>
      </c>
      <c r="D825" s="111">
        <v>1.5523241809999999</v>
      </c>
      <c r="E825" s="111">
        <v>1.1883929129999999</v>
      </c>
      <c r="F825" s="111">
        <v>1.306801307</v>
      </c>
      <c r="G825" s="111">
        <v>0.92051319099999995</v>
      </c>
      <c r="H825" s="112">
        <v>1.0977956682000001</v>
      </c>
      <c r="Q825" s="110"/>
      <c r="R825" s="111"/>
      <c r="S825" s="111"/>
      <c r="T825" s="111"/>
      <c r="U825" s="111"/>
      <c r="V825" s="111"/>
      <c r="W825" s="111"/>
      <c r="X825" s="112"/>
    </row>
    <row r="826" spans="1:24">
      <c r="A826" s="110">
        <v>43367</v>
      </c>
      <c r="B826" s="111">
        <v>1.8790092309999999</v>
      </c>
      <c r="C826" s="111">
        <v>1.5172865120000001</v>
      </c>
      <c r="D826" s="111">
        <v>1.550918091</v>
      </c>
      <c r="E826" s="111">
        <v>1.1828340230000001</v>
      </c>
      <c r="F826" s="111">
        <v>1.3106067850000001</v>
      </c>
      <c r="G826" s="111">
        <v>0.90048438200000003</v>
      </c>
      <c r="H826" s="112">
        <v>1.0909198541599998</v>
      </c>
      <c r="Q826" s="110"/>
      <c r="R826" s="111"/>
      <c r="S826" s="111"/>
      <c r="T826" s="111"/>
      <c r="U826" s="111"/>
      <c r="V826" s="111"/>
      <c r="W826" s="111"/>
      <c r="X826" s="112"/>
    </row>
    <row r="827" spans="1:24">
      <c r="A827" s="110">
        <v>43368</v>
      </c>
      <c r="B827" s="111">
        <v>1.8990636219999999</v>
      </c>
      <c r="C827" s="111">
        <v>1.525035677</v>
      </c>
      <c r="D827" s="111">
        <v>1.562166817</v>
      </c>
      <c r="E827" s="111">
        <v>1.178096918</v>
      </c>
      <c r="F827" s="111">
        <v>1.317837194</v>
      </c>
      <c r="G827" s="111">
        <v>0.92024253099999997</v>
      </c>
      <c r="H827" s="112">
        <v>1.1019842403199998</v>
      </c>
      <c r="Q827" s="110"/>
      <c r="R827" s="111"/>
      <c r="S827" s="111"/>
      <c r="T827" s="111"/>
      <c r="U827" s="111"/>
      <c r="V827" s="111"/>
      <c r="W827" s="111"/>
      <c r="X827" s="112"/>
    </row>
    <row r="828" spans="1:24">
      <c r="A828" s="110">
        <v>43369</v>
      </c>
      <c r="B828" s="111">
        <v>1.902551342</v>
      </c>
      <c r="C828" s="111">
        <v>1.5389841740000001</v>
      </c>
      <c r="D828" s="111">
        <v>1.557245499</v>
      </c>
      <c r="E828" s="111">
        <v>1.193339165</v>
      </c>
      <c r="F828" s="111">
        <v>1.307181854</v>
      </c>
      <c r="G828" s="111">
        <v>0.93269287099999998</v>
      </c>
      <c r="H828" s="112">
        <v>1.09789306752</v>
      </c>
      <c r="Q828" s="110"/>
      <c r="R828" s="111"/>
      <c r="S828" s="111"/>
      <c r="T828" s="111"/>
      <c r="U828" s="111"/>
      <c r="V828" s="111"/>
      <c r="W828" s="111"/>
      <c r="X828" s="112"/>
    </row>
    <row r="829" spans="1:24">
      <c r="A829" s="110">
        <v>43370</v>
      </c>
      <c r="B829" s="111">
        <v>1.926093453</v>
      </c>
      <c r="C829" s="111">
        <v>1.5537075869999999</v>
      </c>
      <c r="D829" s="111">
        <v>1.579039906</v>
      </c>
      <c r="E829" s="111">
        <v>1.199056428</v>
      </c>
      <c r="F829" s="111">
        <v>1.3174566459999999</v>
      </c>
      <c r="G829" s="111">
        <v>0.92078384999999996</v>
      </c>
      <c r="H829" s="112">
        <v>1.0899494411600001</v>
      </c>
      <c r="Q829" s="110"/>
      <c r="R829" s="111"/>
      <c r="S829" s="111"/>
      <c r="T829" s="111"/>
      <c r="U829" s="111"/>
      <c r="V829" s="111"/>
      <c r="W829" s="111"/>
      <c r="X829" s="112"/>
    </row>
    <row r="830" spans="1:24">
      <c r="A830" s="110">
        <v>43371</v>
      </c>
      <c r="B830" s="111">
        <v>1.920861873</v>
      </c>
      <c r="C830" s="111">
        <v>1.5380542740000001</v>
      </c>
      <c r="D830" s="111">
        <v>1.5783368600000001</v>
      </c>
      <c r="E830" s="111">
        <v>1.188029867</v>
      </c>
      <c r="F830" s="111">
        <v>1.3033763759999999</v>
      </c>
      <c r="G830" s="111">
        <v>0.91320538200000001</v>
      </c>
      <c r="H830" s="112">
        <v>1.0560957254799999</v>
      </c>
      <c r="Q830" s="110"/>
      <c r="R830" s="111"/>
      <c r="S830" s="111"/>
      <c r="T830" s="111"/>
      <c r="U830" s="111"/>
      <c r="V830" s="111"/>
      <c r="W830" s="111"/>
      <c r="X830" s="112"/>
    </row>
    <row r="831" spans="1:24">
      <c r="A831" s="110">
        <v>43374</v>
      </c>
      <c r="B831" s="111">
        <v>1.915630293</v>
      </c>
      <c r="C831" s="111">
        <v>1.5458034389999999</v>
      </c>
      <c r="D831" s="111">
        <v>1.583961223</v>
      </c>
      <c r="E831" s="111">
        <v>1.2002321730000001</v>
      </c>
      <c r="F831" s="111">
        <v>1.292340488</v>
      </c>
      <c r="G831" s="111">
        <v>0.91726527599999996</v>
      </c>
      <c r="H831" s="112">
        <v>1.0532190554799998</v>
      </c>
      <c r="Q831" s="110"/>
      <c r="R831" s="111"/>
      <c r="S831" s="111"/>
      <c r="T831" s="111"/>
      <c r="U831" s="111"/>
      <c r="V831" s="111"/>
      <c r="W831" s="111"/>
      <c r="X831" s="112"/>
    </row>
    <row r="832" spans="1:24">
      <c r="A832" s="110">
        <v>43375</v>
      </c>
      <c r="B832" s="111">
        <v>1.9060390620000001</v>
      </c>
      <c r="C832" s="111">
        <v>1.534334675</v>
      </c>
      <c r="D832" s="111">
        <v>1.568494225</v>
      </c>
      <c r="E832" s="111">
        <v>1.158112928</v>
      </c>
      <c r="F832" s="111">
        <v>1.2881544620000001</v>
      </c>
      <c r="G832" s="111">
        <v>0.91347604199999999</v>
      </c>
      <c r="H832" s="112">
        <v>1.0481913572399997</v>
      </c>
      <c r="Q832" s="110"/>
      <c r="R832" s="111"/>
      <c r="S832" s="111"/>
      <c r="T832" s="111"/>
      <c r="U832" s="111"/>
      <c r="V832" s="111"/>
      <c r="W832" s="111"/>
      <c r="X832" s="112"/>
    </row>
    <row r="833" spans="1:24">
      <c r="A833" s="110">
        <v>43377</v>
      </c>
      <c r="B833" s="111">
        <v>1.770017977</v>
      </c>
      <c r="C833" s="111">
        <v>1.4872197519999999</v>
      </c>
      <c r="D833" s="111">
        <v>1.5502150450000001</v>
      </c>
      <c r="E833" s="111">
        <v>1.112069813</v>
      </c>
      <c r="F833" s="111">
        <v>1.266463235</v>
      </c>
      <c r="G833" s="111">
        <v>0.85853214899999997</v>
      </c>
      <c r="H833" s="112">
        <v>1.0569057822799999</v>
      </c>
      <c r="Q833" s="110"/>
      <c r="R833" s="111"/>
      <c r="S833" s="111"/>
      <c r="T833" s="111"/>
      <c r="U833" s="111"/>
      <c r="V833" s="111"/>
      <c r="W833" s="111"/>
      <c r="X833" s="112"/>
    </row>
    <row r="834" spans="1:24">
      <c r="A834" s="110">
        <v>43378</v>
      </c>
      <c r="B834" s="111">
        <v>1.7447320049999999</v>
      </c>
      <c r="C834" s="111">
        <v>1.4934190839999999</v>
      </c>
      <c r="D834" s="111">
        <v>1.543184592</v>
      </c>
      <c r="E834" s="111">
        <v>1.1124581920000001</v>
      </c>
      <c r="F834" s="111">
        <v>1.2714103569999999</v>
      </c>
      <c r="G834" s="111">
        <v>0.80494155499999998</v>
      </c>
      <c r="H834" s="112">
        <v>1.046931872</v>
      </c>
      <c r="Q834" s="110"/>
      <c r="R834" s="111"/>
      <c r="S834" s="111"/>
      <c r="T834" s="111"/>
      <c r="U834" s="111"/>
      <c r="V834" s="111"/>
      <c r="W834" s="111"/>
      <c r="X834" s="112"/>
    </row>
    <row r="835" spans="1:24">
      <c r="A835" s="110">
        <v>43381</v>
      </c>
      <c r="B835" s="111">
        <v>1.7320890200000001</v>
      </c>
      <c r="C835" s="111">
        <v>1.4850499850000001</v>
      </c>
      <c r="D835" s="111">
        <v>1.512953641</v>
      </c>
      <c r="E835" s="111">
        <v>1.1091553460000001</v>
      </c>
      <c r="F835" s="111">
        <v>1.261135565</v>
      </c>
      <c r="G835" s="111">
        <v>0.77598098100000001</v>
      </c>
      <c r="H835" s="112">
        <v>1.0209599650000001</v>
      </c>
      <c r="Q835" s="110"/>
      <c r="R835" s="111"/>
      <c r="S835" s="111"/>
      <c r="T835" s="111"/>
      <c r="U835" s="111"/>
      <c r="V835" s="111"/>
      <c r="W835" s="111"/>
      <c r="X835" s="112"/>
    </row>
    <row r="836" spans="1:24">
      <c r="A836" s="110">
        <v>43382</v>
      </c>
      <c r="B836" s="111">
        <v>1.72336972</v>
      </c>
      <c r="C836" s="111">
        <v>1.4642822230000001</v>
      </c>
      <c r="D836" s="111">
        <v>1.51154755</v>
      </c>
      <c r="E836" s="111">
        <v>1.100917556</v>
      </c>
      <c r="F836" s="111">
        <v>1.248196938</v>
      </c>
      <c r="G836" s="111">
        <v>0.76921449200000003</v>
      </c>
      <c r="H836" s="112">
        <v>1.0255904001599996</v>
      </c>
      <c r="Q836" s="110"/>
      <c r="R836" s="111"/>
      <c r="S836" s="111"/>
      <c r="T836" s="111"/>
      <c r="U836" s="111"/>
      <c r="V836" s="111"/>
      <c r="W836" s="111"/>
      <c r="X836" s="112"/>
    </row>
    <row r="837" spans="1:24">
      <c r="A837" s="110">
        <v>43383</v>
      </c>
      <c r="B837" s="111">
        <v>1.737756565</v>
      </c>
      <c r="C837" s="111">
        <v>1.4676918560000001</v>
      </c>
      <c r="D837" s="111">
        <v>1.5234993210000001</v>
      </c>
      <c r="E837" s="111">
        <v>1.0768078999999999</v>
      </c>
      <c r="F837" s="111">
        <v>1.2584717299999999</v>
      </c>
      <c r="G837" s="111">
        <v>0.78220615100000002</v>
      </c>
      <c r="H837" s="112">
        <v>1.0077711524399999</v>
      </c>
      <c r="Q837" s="110"/>
      <c r="R837" s="111"/>
      <c r="S837" s="111"/>
      <c r="T837" s="111"/>
      <c r="U837" s="111"/>
      <c r="V837" s="111"/>
      <c r="W837" s="111"/>
      <c r="X837" s="112"/>
    </row>
    <row r="838" spans="1:24">
      <c r="A838" s="110">
        <v>43384</v>
      </c>
      <c r="B838" s="111">
        <v>1.6954679580000001</v>
      </c>
      <c r="C838" s="111">
        <v>1.438245029</v>
      </c>
      <c r="D838" s="111">
        <v>1.4721770089999999</v>
      </c>
      <c r="E838" s="111">
        <v>1.0640276849999999</v>
      </c>
      <c r="F838" s="111">
        <v>1.2295500939999999</v>
      </c>
      <c r="G838" s="111">
        <v>0.76434261999999997</v>
      </c>
      <c r="H838" s="112">
        <v>0.9864245879200001</v>
      </c>
      <c r="Q838" s="110"/>
      <c r="R838" s="111"/>
      <c r="S838" s="111"/>
      <c r="T838" s="111"/>
      <c r="U838" s="111"/>
      <c r="V838" s="111"/>
      <c r="W838" s="111"/>
      <c r="X838" s="112"/>
    </row>
    <row r="839" spans="1:24">
      <c r="A839" s="110">
        <v>43385</v>
      </c>
      <c r="B839" s="111">
        <v>1.687184623</v>
      </c>
      <c r="C839" s="111">
        <v>1.4239865650000001</v>
      </c>
      <c r="D839" s="111">
        <v>1.4749891909999999</v>
      </c>
      <c r="E839" s="111">
        <v>1.0591300859999999</v>
      </c>
      <c r="F839" s="111">
        <v>1.2284084500000001</v>
      </c>
      <c r="G839" s="111">
        <v>0.76488393899999996</v>
      </c>
      <c r="H839" s="112">
        <v>0.9784363211599999</v>
      </c>
      <c r="Q839" s="110"/>
      <c r="R839" s="111"/>
      <c r="S839" s="111"/>
      <c r="T839" s="111"/>
      <c r="U839" s="111"/>
      <c r="V839" s="111"/>
      <c r="W839" s="111"/>
      <c r="X839" s="112"/>
    </row>
    <row r="840" spans="1:24">
      <c r="A840" s="110">
        <v>43388</v>
      </c>
      <c r="B840" s="111">
        <v>1.6967758529999999</v>
      </c>
      <c r="C840" s="111">
        <v>1.438864962</v>
      </c>
      <c r="D840" s="111">
        <v>1.4672556910000001</v>
      </c>
      <c r="E840" s="111">
        <v>1.0708034449999999</v>
      </c>
      <c r="F840" s="111">
        <v>1.225744615</v>
      </c>
      <c r="G840" s="111">
        <v>0.75568151400000005</v>
      </c>
      <c r="H840" s="112">
        <v>0.97904966107999991</v>
      </c>
      <c r="Q840" s="110"/>
      <c r="R840" s="111"/>
      <c r="S840" s="111"/>
      <c r="T840" s="111"/>
      <c r="U840" s="111"/>
      <c r="V840" s="111"/>
      <c r="W840" s="111"/>
      <c r="X840" s="112"/>
    </row>
    <row r="841" spans="1:24">
      <c r="A841" s="110">
        <v>43389</v>
      </c>
      <c r="B841" s="111">
        <v>1.725549545</v>
      </c>
      <c r="C841" s="111">
        <v>1.4528134589999999</v>
      </c>
      <c r="D841" s="111">
        <v>1.4827226899999999</v>
      </c>
      <c r="E841" s="111">
        <v>1.0966103460000001</v>
      </c>
      <c r="F841" s="111">
        <v>1.236399955</v>
      </c>
      <c r="G841" s="111">
        <v>0.76596657700000004</v>
      </c>
      <c r="H841" s="112">
        <v>0.99406754559999977</v>
      </c>
      <c r="Q841" s="110"/>
      <c r="R841" s="111"/>
      <c r="S841" s="111"/>
      <c r="T841" s="111"/>
      <c r="U841" s="111"/>
      <c r="V841" s="111"/>
      <c r="W841" s="111"/>
      <c r="X841" s="112"/>
    </row>
    <row r="842" spans="1:24">
      <c r="A842" s="110">
        <v>43390</v>
      </c>
      <c r="B842" s="111">
        <v>1.7129065590000001</v>
      </c>
      <c r="C842" s="111">
        <v>1.4342154629999999</v>
      </c>
      <c r="D842" s="111">
        <v>1.4644435099999999</v>
      </c>
      <c r="E842" s="111">
        <v>1.048968052</v>
      </c>
      <c r="F842" s="111">
        <v>1.2405859809999999</v>
      </c>
      <c r="G842" s="111">
        <v>0.744855131</v>
      </c>
      <c r="H842" s="112">
        <v>0.98058786216000027</v>
      </c>
      <c r="Q842" s="110"/>
      <c r="R842" s="111"/>
      <c r="S842" s="111"/>
      <c r="T842" s="111"/>
      <c r="U842" s="111"/>
      <c r="V842" s="111"/>
      <c r="W842" s="111"/>
      <c r="X842" s="112"/>
    </row>
    <row r="843" spans="1:24">
      <c r="A843" s="110">
        <v>43391</v>
      </c>
      <c r="B843" s="111">
        <v>1.6823890079999999</v>
      </c>
      <c r="C843" s="111">
        <v>1.4050786019999999</v>
      </c>
      <c r="D843" s="111">
        <v>1.4419460580000001</v>
      </c>
      <c r="E843" s="111">
        <v>1.0162060639999999</v>
      </c>
      <c r="F843" s="111">
        <v>1.2272668069999999</v>
      </c>
      <c r="G843" s="111">
        <v>0.73457006700000005</v>
      </c>
      <c r="H843" s="112">
        <v>0.94990433108000005</v>
      </c>
      <c r="Q843" s="110"/>
      <c r="R843" s="111"/>
      <c r="S843" s="111"/>
      <c r="T843" s="111"/>
      <c r="U843" s="111"/>
      <c r="V843" s="111"/>
      <c r="W843" s="111"/>
      <c r="X843" s="112"/>
    </row>
    <row r="844" spans="1:24">
      <c r="A844" s="110">
        <v>43392</v>
      </c>
      <c r="B844" s="111">
        <v>1.6945960280000001</v>
      </c>
      <c r="C844" s="111">
        <v>1.425226431</v>
      </c>
      <c r="D844" s="111">
        <v>1.4623343740000001</v>
      </c>
      <c r="E844" s="111">
        <v>1.0295073619999999</v>
      </c>
      <c r="F844" s="111">
        <v>1.2436303639999999</v>
      </c>
      <c r="G844" s="111">
        <v>0.71021070600000002</v>
      </c>
      <c r="H844" s="112">
        <v>0.93828969675999996</v>
      </c>
      <c r="Q844" s="110"/>
      <c r="R844" s="111"/>
      <c r="S844" s="111"/>
      <c r="T844" s="111"/>
      <c r="U844" s="111"/>
      <c r="V844" s="111"/>
      <c r="W844" s="111"/>
      <c r="X844" s="112"/>
    </row>
    <row r="845" spans="1:24">
      <c r="A845" s="110">
        <v>43395</v>
      </c>
      <c r="B845" s="111">
        <v>1.678465323</v>
      </c>
      <c r="C845" s="111">
        <v>1.406938402</v>
      </c>
      <c r="D845" s="111">
        <v>1.44616433</v>
      </c>
      <c r="E845" s="111">
        <v>1.021470718</v>
      </c>
      <c r="F845" s="111">
        <v>1.223461328</v>
      </c>
      <c r="G845" s="111">
        <v>0.70615081300000004</v>
      </c>
      <c r="H845" s="112">
        <v>0.93018407564000005</v>
      </c>
      <c r="Q845" s="110"/>
      <c r="R845" s="111"/>
      <c r="S845" s="111"/>
      <c r="T845" s="111"/>
      <c r="U845" s="111"/>
      <c r="V845" s="111"/>
      <c r="W845" s="111"/>
      <c r="X845" s="112"/>
    </row>
    <row r="846" spans="1:24">
      <c r="A846" s="110">
        <v>43396</v>
      </c>
      <c r="B846" s="111">
        <v>1.710290769</v>
      </c>
      <c r="C846" s="111">
        <v>1.395469638</v>
      </c>
      <c r="D846" s="111">
        <v>1.4342125590000001</v>
      </c>
      <c r="E846" s="111">
        <v>1.016449105</v>
      </c>
      <c r="F846" s="111">
        <v>1.1953007870000001</v>
      </c>
      <c r="G846" s="111">
        <v>0.68531002600000002</v>
      </c>
      <c r="H846" s="112">
        <v>0.91641951323999993</v>
      </c>
      <c r="Q846" s="110"/>
      <c r="R846" s="111"/>
      <c r="S846" s="111"/>
      <c r="T846" s="111"/>
      <c r="U846" s="111"/>
      <c r="V846" s="111"/>
      <c r="W846" s="111"/>
      <c r="X846" s="112"/>
    </row>
    <row r="847" spans="1:24">
      <c r="A847" s="110">
        <v>43397</v>
      </c>
      <c r="B847" s="111">
        <v>1.6731612890000001</v>
      </c>
      <c r="C847" s="111">
        <v>1.398569304</v>
      </c>
      <c r="D847" s="111">
        <v>1.425776014</v>
      </c>
      <c r="E847" s="111">
        <v>0.99069760100000004</v>
      </c>
      <c r="F847" s="111">
        <v>1.2128059879999999</v>
      </c>
      <c r="G847" s="111">
        <v>0.68016749399999998</v>
      </c>
      <c r="H847" s="112">
        <v>0.89863721015999976</v>
      </c>
      <c r="Q847" s="110"/>
      <c r="R847" s="111"/>
      <c r="S847" s="111"/>
      <c r="T847" s="111"/>
      <c r="U847" s="111"/>
      <c r="V847" s="111"/>
      <c r="W847" s="111"/>
      <c r="X847" s="112"/>
    </row>
    <row r="848" spans="1:24">
      <c r="A848" s="110">
        <v>43398</v>
      </c>
      <c r="B848" s="111">
        <v>1.7124216889999999</v>
      </c>
      <c r="C848" s="111">
        <v>1.4497137929999999</v>
      </c>
      <c r="D848" s="111">
        <v>1.390672232</v>
      </c>
      <c r="E848" s="111">
        <v>0.94818935999999998</v>
      </c>
      <c r="F848" s="111">
        <v>1.1686624379999999</v>
      </c>
      <c r="G848" s="111">
        <v>0.68395672799999996</v>
      </c>
      <c r="H848" s="112">
        <v>0.91588551487999981</v>
      </c>
      <c r="Q848" s="110"/>
      <c r="R848" s="111"/>
      <c r="S848" s="111"/>
      <c r="T848" s="111"/>
      <c r="U848" s="111"/>
      <c r="V848" s="111"/>
      <c r="W848" s="111"/>
      <c r="X848" s="112"/>
    </row>
    <row r="849" spans="1:24">
      <c r="A849" s="110">
        <v>43402</v>
      </c>
      <c r="B849" s="111">
        <v>1.70490374</v>
      </c>
      <c r="C849" s="111">
        <v>1.381025406</v>
      </c>
      <c r="D849" s="111">
        <v>1.374424775</v>
      </c>
      <c r="E849" s="111">
        <v>0.93482702799999995</v>
      </c>
      <c r="F849" s="111">
        <v>1.142172478</v>
      </c>
      <c r="G849" s="111">
        <v>0.69397113200000005</v>
      </c>
      <c r="H849" s="112">
        <v>0.91855311236000003</v>
      </c>
      <c r="Q849" s="110"/>
      <c r="R849" s="111"/>
      <c r="S849" s="111"/>
      <c r="T849" s="111"/>
      <c r="U849" s="111"/>
      <c r="V849" s="111"/>
      <c r="W849" s="111"/>
      <c r="X849" s="112"/>
    </row>
    <row r="850" spans="1:24">
      <c r="A850" s="110">
        <v>43403</v>
      </c>
      <c r="B850" s="111">
        <v>1.716598327</v>
      </c>
      <c r="C850" s="111">
        <v>1.397990589</v>
      </c>
      <c r="D850" s="111">
        <v>1.3708448259999999</v>
      </c>
      <c r="E850" s="111">
        <v>0.95254824599999999</v>
      </c>
      <c r="F850" s="111">
        <v>1.131372673</v>
      </c>
      <c r="G850" s="111">
        <v>0.68531002600000002</v>
      </c>
      <c r="H850" s="112">
        <v>0.91997469712000002</v>
      </c>
      <c r="Q850" s="110"/>
      <c r="R850" s="111"/>
      <c r="S850" s="111"/>
      <c r="T850" s="111"/>
      <c r="U850" s="111"/>
      <c r="V850" s="111"/>
      <c r="W850" s="111"/>
      <c r="X850" s="112"/>
    </row>
    <row r="851" spans="1:24">
      <c r="A851" s="110">
        <v>43404</v>
      </c>
      <c r="B851" s="111">
        <v>1.7216102929999999</v>
      </c>
      <c r="C851" s="111">
        <v>1.4101936150000001</v>
      </c>
      <c r="D851" s="111">
        <v>1.370569446</v>
      </c>
      <c r="E851" s="111">
        <v>0.95006968700000005</v>
      </c>
      <c r="F851" s="111">
        <v>1.136213965</v>
      </c>
      <c r="G851" s="111">
        <v>0.68395672799999996</v>
      </c>
      <c r="H851" s="112">
        <v>0.93004897783999996</v>
      </c>
      <c r="Q851" s="110"/>
      <c r="R851" s="111"/>
      <c r="S851" s="111"/>
      <c r="T851" s="111"/>
      <c r="U851" s="111"/>
      <c r="V851" s="111"/>
      <c r="W851" s="111"/>
      <c r="X851" s="112"/>
    </row>
    <row r="852" spans="1:24">
      <c r="A852" s="110">
        <v>43406</v>
      </c>
      <c r="B852" s="111">
        <v>1.714927672</v>
      </c>
      <c r="C852" s="111">
        <v>1.413467598</v>
      </c>
      <c r="D852" s="111">
        <v>1.376077059</v>
      </c>
      <c r="E852" s="111">
        <v>0.95845439899999996</v>
      </c>
      <c r="F852" s="111">
        <v>1.1574411680000001</v>
      </c>
      <c r="G852" s="111">
        <v>0.72958403999999999</v>
      </c>
      <c r="H852" s="112">
        <v>0.95818686791999985</v>
      </c>
      <c r="Q852" s="110"/>
      <c r="R852" s="111"/>
      <c r="S852" s="111"/>
      <c r="T852" s="111"/>
      <c r="U852" s="111"/>
      <c r="V852" s="111"/>
      <c r="W852" s="111"/>
      <c r="X852" s="112"/>
    </row>
    <row r="853" spans="1:24">
      <c r="A853" s="110">
        <v>43409</v>
      </c>
      <c r="B853" s="111">
        <v>1.717433655</v>
      </c>
      <c r="C853" s="111">
        <v>1.4113841540000001</v>
      </c>
      <c r="D853" s="111">
        <v>1.369743304</v>
      </c>
      <c r="E853" s="111">
        <v>0.96397629500000004</v>
      </c>
      <c r="F853" s="111">
        <v>1.1596756100000001</v>
      </c>
      <c r="G853" s="111">
        <v>0.72026453599999996</v>
      </c>
      <c r="H853" s="112">
        <v>0.94919773303999988</v>
      </c>
      <c r="Q853" s="110"/>
      <c r="R853" s="111"/>
      <c r="S853" s="111"/>
      <c r="T853" s="111"/>
      <c r="U853" s="111"/>
      <c r="V853" s="111"/>
      <c r="W853" s="111"/>
      <c r="X853" s="112"/>
    </row>
    <row r="854" spans="1:24">
      <c r="A854" s="110">
        <v>43410</v>
      </c>
      <c r="B854" s="111">
        <v>1.7207749649999999</v>
      </c>
      <c r="C854" s="111">
        <v>1.4060267280000001</v>
      </c>
      <c r="D854" s="111">
        <v>1.368641781</v>
      </c>
      <c r="E854" s="111">
        <v>0.96922713699999996</v>
      </c>
      <c r="F854" s="111">
        <v>1.1589307959999999</v>
      </c>
      <c r="G854" s="111">
        <v>0.71919944999999996</v>
      </c>
      <c r="H854" s="112">
        <v>0.94544968387999972</v>
      </c>
      <c r="Q854" s="110"/>
      <c r="R854" s="111"/>
      <c r="S854" s="111"/>
      <c r="T854" s="111"/>
      <c r="U854" s="111"/>
      <c r="V854" s="111"/>
      <c r="W854" s="111"/>
      <c r="X854" s="112"/>
    </row>
    <row r="855" spans="1:24">
      <c r="A855" s="110">
        <v>43411</v>
      </c>
      <c r="B855" s="111">
        <v>1.7282929140000001</v>
      </c>
      <c r="C855" s="111">
        <v>1.4098959799999999</v>
      </c>
      <c r="D855" s="111">
        <v>1.3789685549999999</v>
      </c>
      <c r="E855" s="111">
        <v>0.96928630100000002</v>
      </c>
      <c r="F855" s="111">
        <v>1.1704754150000001</v>
      </c>
      <c r="G855" s="111">
        <v>0.76712832799999997</v>
      </c>
      <c r="H855" s="112">
        <v>0.94703249804</v>
      </c>
      <c r="Q855" s="110"/>
      <c r="R855" s="111"/>
      <c r="S855" s="111"/>
      <c r="T855" s="111"/>
      <c r="U855" s="111"/>
      <c r="V855" s="111"/>
      <c r="W855" s="111"/>
      <c r="X855" s="112"/>
    </row>
    <row r="856" spans="1:24">
      <c r="A856" s="110">
        <v>43412</v>
      </c>
      <c r="B856" s="111">
        <v>1.7374815189999999</v>
      </c>
      <c r="C856" s="111">
        <v>1.4185273890000001</v>
      </c>
      <c r="D856" s="111">
        <v>1.386541523</v>
      </c>
      <c r="E856" s="111">
        <v>0.97374603800000004</v>
      </c>
      <c r="F856" s="111">
        <v>1.182020034</v>
      </c>
      <c r="G856" s="111">
        <v>0.76393306999999999</v>
      </c>
      <c r="H856" s="112">
        <v>0.95702860327999983</v>
      </c>
      <c r="Q856" s="110"/>
      <c r="R856" s="111"/>
      <c r="S856" s="111"/>
      <c r="T856" s="111"/>
      <c r="U856" s="111"/>
      <c r="V856" s="111"/>
      <c r="W856" s="111"/>
      <c r="X856" s="112"/>
    </row>
    <row r="857" spans="1:24">
      <c r="A857" s="110">
        <v>43413</v>
      </c>
      <c r="B857" s="111">
        <v>1.738316846</v>
      </c>
      <c r="C857" s="111">
        <v>1.414658137</v>
      </c>
      <c r="D857" s="111">
        <v>1.3858530710000001</v>
      </c>
      <c r="E857" s="111">
        <v>0.97050504599999998</v>
      </c>
      <c r="F857" s="111">
        <v>1.1671237510000001</v>
      </c>
      <c r="G857" s="111">
        <v>0.76766087100000002</v>
      </c>
      <c r="H857" s="112">
        <v>0.95219375399999995</v>
      </c>
      <c r="Q857" s="110"/>
      <c r="R857" s="111"/>
      <c r="S857" s="111"/>
      <c r="T857" s="111"/>
      <c r="U857" s="111"/>
      <c r="V857" s="111"/>
      <c r="W857" s="111"/>
      <c r="X857" s="112"/>
    </row>
    <row r="858" spans="1:24">
      <c r="A858" s="110">
        <v>43416</v>
      </c>
      <c r="B858" s="111">
        <v>1.725786931</v>
      </c>
      <c r="C858" s="111">
        <v>1.403943285</v>
      </c>
      <c r="D858" s="111">
        <v>1.3727724910000001</v>
      </c>
      <c r="E858" s="111">
        <v>0.97506884100000002</v>
      </c>
      <c r="F858" s="111">
        <v>1.158185982</v>
      </c>
      <c r="G858" s="111">
        <v>0.76127035399999998</v>
      </c>
      <c r="H858" s="112">
        <v>0.94180922944000001</v>
      </c>
      <c r="Q858" s="110"/>
      <c r="R858" s="111"/>
      <c r="S858" s="111"/>
      <c r="T858" s="111"/>
      <c r="U858" s="111"/>
      <c r="V858" s="111"/>
      <c r="W858" s="111"/>
      <c r="X858" s="112"/>
    </row>
    <row r="859" spans="1:24">
      <c r="A859" s="110">
        <v>43417</v>
      </c>
      <c r="B859" s="111">
        <v>1.725786931</v>
      </c>
      <c r="C859" s="111">
        <v>1.409598345</v>
      </c>
      <c r="D859" s="111">
        <v>1.379657007</v>
      </c>
      <c r="E859" s="111">
        <v>1.0113109689999999</v>
      </c>
      <c r="F859" s="111">
        <v>1.1458965480000001</v>
      </c>
      <c r="G859" s="111">
        <v>0.75088576399999996</v>
      </c>
      <c r="H859" s="112">
        <v>0.9491907622400001</v>
      </c>
      <c r="Q859" s="110"/>
      <c r="R859" s="111"/>
      <c r="S859" s="111"/>
      <c r="T859" s="111"/>
      <c r="U859" s="111"/>
      <c r="V859" s="111"/>
      <c r="W859" s="111"/>
      <c r="X859" s="112"/>
    </row>
    <row r="860" spans="1:24">
      <c r="A860" s="110">
        <v>43418</v>
      </c>
      <c r="B860" s="111">
        <v>1.718268983</v>
      </c>
      <c r="C860" s="111">
        <v>1.392633163</v>
      </c>
      <c r="D860" s="111">
        <v>1.3603803619999999</v>
      </c>
      <c r="E860" s="111">
        <v>0.99904562600000002</v>
      </c>
      <c r="F860" s="111">
        <v>1.120945275</v>
      </c>
      <c r="G860" s="111">
        <v>0.76766087100000002</v>
      </c>
      <c r="H860" s="112">
        <v>0.94442885180000002</v>
      </c>
      <c r="Q860" s="110"/>
      <c r="R860" s="111"/>
      <c r="S860" s="111"/>
      <c r="T860" s="111"/>
      <c r="U860" s="111"/>
      <c r="V860" s="111"/>
      <c r="W860" s="111"/>
      <c r="X860" s="112"/>
    </row>
    <row r="861" spans="1:24">
      <c r="A861" s="110">
        <v>43419</v>
      </c>
      <c r="B861" s="111">
        <v>1.708245051</v>
      </c>
      <c r="C861" s="111">
        <v>1.378644328</v>
      </c>
      <c r="D861" s="111">
        <v>1.3375237689999999</v>
      </c>
      <c r="E861" s="111">
        <v>0.99220187699999995</v>
      </c>
      <c r="F861" s="111">
        <v>1.112379912</v>
      </c>
      <c r="G861" s="111">
        <v>0.74103371699999998</v>
      </c>
      <c r="H861" s="112">
        <v>0.93478613440000002</v>
      </c>
      <c r="Q861" s="110"/>
      <c r="R861" s="111"/>
      <c r="S861" s="111"/>
      <c r="T861" s="111"/>
      <c r="U861" s="111"/>
      <c r="V861" s="111"/>
      <c r="W861" s="111"/>
      <c r="X861" s="112"/>
    </row>
    <row r="862" spans="1:24">
      <c r="A862" s="110">
        <v>43420</v>
      </c>
      <c r="B862" s="111">
        <v>1.7241162759999999</v>
      </c>
      <c r="C862" s="111">
        <v>1.3950142409999999</v>
      </c>
      <c r="D862" s="111">
        <v>1.3446836660000001</v>
      </c>
      <c r="E862" s="111">
        <v>0.99153634099999999</v>
      </c>
      <c r="F862" s="111">
        <v>1.1246693459999999</v>
      </c>
      <c r="G862" s="111">
        <v>0.728518954</v>
      </c>
      <c r="H862" s="112">
        <v>0.93275806928000005</v>
      </c>
      <c r="Q862" s="110"/>
      <c r="R862" s="111"/>
      <c r="S862" s="111"/>
      <c r="T862" s="111"/>
      <c r="U862" s="111"/>
      <c r="V862" s="111"/>
      <c r="W862" s="111"/>
      <c r="X862" s="112"/>
    </row>
    <row r="863" spans="1:24">
      <c r="A863" s="110">
        <v>43423</v>
      </c>
      <c r="B863" s="111">
        <v>1.7216102929999999</v>
      </c>
      <c r="C863" s="111">
        <v>1.38935918</v>
      </c>
      <c r="D863" s="111">
        <v>1.335596104</v>
      </c>
      <c r="E863" s="111">
        <v>0.97532660699999996</v>
      </c>
      <c r="F863" s="111">
        <v>1.117221204</v>
      </c>
      <c r="G863" s="111">
        <v>0.72132962199999995</v>
      </c>
      <c r="H863" s="112">
        <v>0.93171468884000008</v>
      </c>
      <c r="Q863" s="110"/>
      <c r="R863" s="111"/>
      <c r="S863" s="111"/>
      <c r="T863" s="111"/>
      <c r="U863" s="111"/>
      <c r="V863" s="111"/>
      <c r="W863" s="111"/>
      <c r="X863" s="112"/>
    </row>
    <row r="864" spans="1:24">
      <c r="A864" s="110">
        <v>43424</v>
      </c>
      <c r="B864" s="111">
        <v>1.6856912040000001</v>
      </c>
      <c r="C864" s="111">
        <v>1.3539406409999999</v>
      </c>
      <c r="D864" s="111">
        <v>1.311913369</v>
      </c>
      <c r="E864" s="111">
        <v>0.94371421899999997</v>
      </c>
      <c r="F864" s="111">
        <v>1.0844493820000001</v>
      </c>
      <c r="G864" s="111">
        <v>0.69550128200000005</v>
      </c>
      <c r="H864" s="112">
        <v>0.91449015672000011</v>
      </c>
      <c r="Q864" s="110"/>
      <c r="R864" s="111"/>
      <c r="S864" s="111"/>
      <c r="T864" s="111"/>
      <c r="U864" s="111"/>
      <c r="V864" s="111"/>
      <c r="W864" s="111"/>
      <c r="X864" s="112"/>
    </row>
    <row r="865" spans="1:24">
      <c r="A865" s="110">
        <v>43425</v>
      </c>
      <c r="B865" s="111">
        <v>1.6907031699999999</v>
      </c>
      <c r="C865" s="111">
        <v>1.357214623</v>
      </c>
      <c r="D865" s="111">
        <v>1.3149425560000001</v>
      </c>
      <c r="E865" s="111">
        <v>0.95923937999999997</v>
      </c>
      <c r="F865" s="111">
        <v>1.0922699309999999</v>
      </c>
      <c r="G865" s="111">
        <v>0.70135925600000004</v>
      </c>
      <c r="H865" s="112">
        <v>0.92460802196000014</v>
      </c>
      <c r="Q865" s="110"/>
      <c r="R865" s="111"/>
      <c r="S865" s="111"/>
      <c r="T865" s="111"/>
      <c r="U865" s="111"/>
      <c r="V865" s="111"/>
      <c r="W865" s="111"/>
      <c r="X865" s="112"/>
    </row>
    <row r="866" spans="1:24">
      <c r="A866" s="110">
        <v>43426</v>
      </c>
      <c r="B866" s="111">
        <v>1.6790085830000001</v>
      </c>
      <c r="C866" s="111">
        <v>1.34828558</v>
      </c>
      <c r="D866" s="111">
        <v>1.3149425560000001</v>
      </c>
      <c r="E866" s="111">
        <v>0.95754055999999999</v>
      </c>
      <c r="F866" s="111">
        <v>1.0911527089999999</v>
      </c>
      <c r="G866" s="111">
        <v>0.70801604500000004</v>
      </c>
      <c r="H866" s="112">
        <v>0.91604573983999993</v>
      </c>
      <c r="Q866" s="110"/>
      <c r="R866" s="111"/>
      <c r="S866" s="111"/>
      <c r="T866" s="111"/>
      <c r="U866" s="111"/>
      <c r="V866" s="111"/>
      <c r="W866" s="111"/>
      <c r="X866" s="112"/>
    </row>
    <row r="867" spans="1:24">
      <c r="A867" s="110">
        <v>43427</v>
      </c>
      <c r="B867" s="111">
        <v>1.6998917739999999</v>
      </c>
      <c r="C867" s="111">
        <v>1.3479879450000001</v>
      </c>
      <c r="D867" s="111">
        <v>1.31659484</v>
      </c>
      <c r="E867" s="111">
        <v>0.97113227099999999</v>
      </c>
      <c r="F867" s="111">
        <v>1.0781184619999999</v>
      </c>
      <c r="G867" s="111">
        <v>0.71067875999999996</v>
      </c>
      <c r="H867" s="112">
        <v>0.92114146879999992</v>
      </c>
      <c r="Q867" s="110"/>
      <c r="R867" s="111"/>
      <c r="S867" s="111"/>
      <c r="T867" s="111"/>
      <c r="U867" s="111"/>
      <c r="V867" s="111"/>
      <c r="W867" s="111"/>
      <c r="X867" s="112"/>
    </row>
    <row r="868" spans="1:24">
      <c r="A868" s="110">
        <v>43430</v>
      </c>
      <c r="B868" s="111">
        <v>1.7207749649999999</v>
      </c>
      <c r="C868" s="111">
        <v>1.3765608840000001</v>
      </c>
      <c r="D868" s="111">
        <v>1.330914634</v>
      </c>
      <c r="E868" s="111">
        <v>0.99032651699999996</v>
      </c>
      <c r="F868" s="111">
        <v>1.098973258</v>
      </c>
      <c r="G868" s="111">
        <v>0.72505742399999995</v>
      </c>
      <c r="H868" s="112">
        <v>0.94021009700000002</v>
      </c>
      <c r="Q868" s="110"/>
      <c r="R868" s="111"/>
      <c r="S868" s="111"/>
      <c r="T868" s="111"/>
      <c r="U868" s="111"/>
      <c r="V868" s="111"/>
      <c r="W868" s="111"/>
      <c r="X868" s="112"/>
    </row>
    <row r="869" spans="1:24">
      <c r="A869" s="110">
        <v>43431</v>
      </c>
      <c r="B869" s="111">
        <v>1.748340778</v>
      </c>
      <c r="C869" s="111">
        <v>1.4060267280000001</v>
      </c>
      <c r="D869" s="111">
        <v>1.368917162</v>
      </c>
      <c r="E869" s="111">
        <v>0.99443926199999999</v>
      </c>
      <c r="F869" s="111">
        <v>1.1000904789999999</v>
      </c>
      <c r="G869" s="111">
        <v>0.71893317800000001</v>
      </c>
      <c r="H869" s="112">
        <v>0.93975607180000009</v>
      </c>
      <c r="Q869" s="110"/>
      <c r="R869" s="111"/>
      <c r="S869" s="111"/>
      <c r="T869" s="111"/>
      <c r="U869" s="111"/>
      <c r="V869" s="111"/>
      <c r="W869" s="111"/>
      <c r="X869" s="112"/>
    </row>
    <row r="870" spans="1:24">
      <c r="A870" s="110">
        <v>43432</v>
      </c>
      <c r="B870" s="111">
        <v>1.754188072</v>
      </c>
      <c r="C870" s="111">
        <v>1.4069196319999999</v>
      </c>
      <c r="D870" s="111">
        <v>1.367815639</v>
      </c>
      <c r="E870" s="111">
        <v>0.97837496499999999</v>
      </c>
      <c r="F870" s="111">
        <v>1.1056765850000001</v>
      </c>
      <c r="G870" s="111">
        <v>0.72425860900000005</v>
      </c>
      <c r="H870" s="112">
        <v>0.93538730248000024</v>
      </c>
      <c r="Q870" s="110"/>
      <c r="R870" s="111"/>
      <c r="S870" s="111"/>
      <c r="T870" s="111"/>
      <c r="U870" s="111"/>
      <c r="V870" s="111"/>
      <c r="W870" s="111"/>
      <c r="X870" s="112"/>
    </row>
    <row r="871" spans="1:24">
      <c r="A871" s="110">
        <v>43433</v>
      </c>
      <c r="B871" s="111">
        <v>1.760035365</v>
      </c>
      <c r="C871" s="111">
        <v>1.4143605020000001</v>
      </c>
      <c r="D871" s="111">
        <v>1.3837877160000001</v>
      </c>
      <c r="E871" s="111">
        <v>0.97885798099999999</v>
      </c>
      <c r="F871" s="111">
        <v>1.1086558419999999</v>
      </c>
      <c r="G871" s="111">
        <v>0.70135925600000004</v>
      </c>
      <c r="H871" s="112">
        <v>0.93038617611999996</v>
      </c>
      <c r="Q871" s="110"/>
      <c r="R871" s="111"/>
      <c r="S871" s="111"/>
      <c r="T871" s="111"/>
      <c r="U871" s="111"/>
      <c r="V871" s="111"/>
      <c r="W871" s="111"/>
      <c r="X871" s="112"/>
    </row>
    <row r="872" spans="1:24">
      <c r="A872" s="110">
        <v>43434</v>
      </c>
      <c r="B872" s="111">
        <v>1.766717986</v>
      </c>
      <c r="C872" s="111">
        <v>1.4107888850000001</v>
      </c>
      <c r="D872" s="111">
        <v>1.3803454580000001</v>
      </c>
      <c r="E872" s="111">
        <v>0.97038462999999997</v>
      </c>
      <c r="F872" s="111">
        <v>1.098600851</v>
      </c>
      <c r="G872" s="111">
        <v>0.699761627</v>
      </c>
      <c r="H872" s="112">
        <v>0.92535119555999978</v>
      </c>
      <c r="Q872" s="110"/>
      <c r="R872" s="111"/>
      <c r="S872" s="111"/>
      <c r="T872" s="111"/>
      <c r="U872" s="111"/>
      <c r="V872" s="111"/>
      <c r="W872" s="111"/>
      <c r="X872" s="112"/>
    </row>
    <row r="873" spans="1:24">
      <c r="A873" s="110">
        <v>43437</v>
      </c>
      <c r="B873" s="111">
        <v>1.7650473310000001</v>
      </c>
      <c r="C873" s="111">
        <v>1.408407806</v>
      </c>
      <c r="D873" s="111">
        <v>1.384476168</v>
      </c>
      <c r="E873" s="111">
        <v>0.99211434899999995</v>
      </c>
      <c r="F873" s="111">
        <v>1.1276486020000001</v>
      </c>
      <c r="G873" s="111">
        <v>0.70961367399999997</v>
      </c>
      <c r="H873" s="112">
        <v>0.94052257968000019</v>
      </c>
      <c r="Q873" s="110"/>
      <c r="R873" s="111"/>
      <c r="S873" s="111"/>
      <c r="T873" s="111"/>
      <c r="U873" s="111"/>
      <c r="V873" s="111"/>
      <c r="W873" s="111"/>
      <c r="X873" s="112"/>
    </row>
    <row r="874" spans="1:24">
      <c r="A874" s="110">
        <v>43438</v>
      </c>
      <c r="B874" s="111">
        <v>1.739152174</v>
      </c>
      <c r="C874" s="111">
        <v>1.3902520840000001</v>
      </c>
      <c r="D874" s="111">
        <v>1.375526297</v>
      </c>
      <c r="E874" s="111">
        <v>0.96891609199999995</v>
      </c>
      <c r="F874" s="111">
        <v>1.123179717</v>
      </c>
      <c r="G874" s="111">
        <v>0.70881485899999996</v>
      </c>
      <c r="H874" s="112">
        <v>0.92034303640000015</v>
      </c>
      <c r="Q874" s="110"/>
      <c r="R874" s="111"/>
      <c r="S874" s="111"/>
      <c r="T874" s="111"/>
      <c r="U874" s="111"/>
      <c r="V874" s="111"/>
      <c r="W874" s="111"/>
      <c r="X874" s="112"/>
    </row>
    <row r="875" spans="1:24">
      <c r="A875" s="110">
        <v>43439</v>
      </c>
      <c r="B875" s="111">
        <v>1.726622259</v>
      </c>
      <c r="C875" s="111">
        <v>1.367929475</v>
      </c>
      <c r="D875" s="111">
        <v>1.3601049810000001</v>
      </c>
      <c r="E875" s="111">
        <v>0.96166522200000004</v>
      </c>
      <c r="F875" s="111">
        <v>1.1112626910000001</v>
      </c>
      <c r="G875" s="111">
        <v>0.74822304900000003</v>
      </c>
      <c r="H875" s="112">
        <v>0.91994027119999999</v>
      </c>
      <c r="Q875" s="110"/>
      <c r="R875" s="111"/>
      <c r="S875" s="111"/>
      <c r="T875" s="111"/>
      <c r="U875" s="111"/>
      <c r="V875" s="111"/>
      <c r="W875" s="111"/>
      <c r="X875" s="112"/>
    </row>
    <row r="876" spans="1:24">
      <c r="A876" s="110">
        <v>43440</v>
      </c>
      <c r="B876" s="111">
        <v>1.6790085830000001</v>
      </c>
      <c r="C876" s="111">
        <v>1.322986623</v>
      </c>
      <c r="D876" s="111">
        <v>1.318247124</v>
      </c>
      <c r="E876" s="111">
        <v>0.93595475699999997</v>
      </c>
      <c r="F876" s="111">
        <v>1.085566603</v>
      </c>
      <c r="G876" s="111">
        <v>0.726655053</v>
      </c>
      <c r="H876" s="112">
        <v>0.87556995492</v>
      </c>
      <c r="Q876" s="110"/>
      <c r="R876" s="111"/>
      <c r="S876" s="111"/>
      <c r="T876" s="111"/>
      <c r="U876" s="111"/>
      <c r="V876" s="111"/>
      <c r="W876" s="111"/>
      <c r="X876" s="112"/>
    </row>
    <row r="877" spans="1:24">
      <c r="A877" s="110">
        <v>43441</v>
      </c>
      <c r="B877" s="111">
        <v>1.723280948</v>
      </c>
      <c r="C877" s="111">
        <v>1.3447139619999999</v>
      </c>
      <c r="D877" s="111">
        <v>1.341379098</v>
      </c>
      <c r="E877" s="111">
        <v>0.94175602300000005</v>
      </c>
      <c r="F877" s="111">
        <v>1.104186957</v>
      </c>
      <c r="G877" s="111">
        <v>0.757276281</v>
      </c>
      <c r="H877" s="112">
        <v>0.87891462428</v>
      </c>
      <c r="Q877" s="110"/>
      <c r="R877" s="111"/>
      <c r="S877" s="111"/>
      <c r="T877" s="111"/>
      <c r="U877" s="111"/>
      <c r="V877" s="111"/>
      <c r="W877" s="111"/>
      <c r="X877" s="112"/>
    </row>
    <row r="878" spans="1:24">
      <c r="A878" s="110">
        <v>43444</v>
      </c>
      <c r="B878" s="111">
        <v>1.682349893</v>
      </c>
      <c r="C878" s="111">
        <v>1.325962971</v>
      </c>
      <c r="D878" s="111">
        <v>1.3221024530000001</v>
      </c>
      <c r="E878" s="111">
        <v>0.92278520600000002</v>
      </c>
      <c r="F878" s="111">
        <v>1.085566603</v>
      </c>
      <c r="G878" s="111">
        <v>0.73144794099999999</v>
      </c>
      <c r="H878" s="112">
        <v>0.85961566852000015</v>
      </c>
      <c r="Q878" s="110"/>
      <c r="R878" s="111"/>
      <c r="S878" s="111"/>
      <c r="T878" s="111"/>
      <c r="U878" s="111"/>
      <c r="V878" s="111"/>
      <c r="W878" s="111"/>
      <c r="X878" s="112"/>
    </row>
    <row r="879" spans="1:24">
      <c r="A879" s="110">
        <v>43445</v>
      </c>
      <c r="B879" s="111">
        <v>1.7007271020000001</v>
      </c>
      <c r="C879" s="111">
        <v>1.336082553</v>
      </c>
      <c r="D879" s="111">
        <v>1.3540466069999999</v>
      </c>
      <c r="E879" s="111">
        <v>0.93209175300000002</v>
      </c>
      <c r="F879" s="111">
        <v>1.100835293</v>
      </c>
      <c r="G879" s="111">
        <v>0.74556033300000002</v>
      </c>
      <c r="H879" s="112">
        <v>0.86309960876000003</v>
      </c>
      <c r="Q879" s="110"/>
      <c r="R879" s="111"/>
      <c r="S879" s="111"/>
      <c r="T879" s="111"/>
      <c r="U879" s="111"/>
      <c r="V879" s="111"/>
      <c r="W879" s="111"/>
      <c r="X879" s="112"/>
    </row>
    <row r="880" spans="1:24">
      <c r="A880" s="110">
        <v>43446</v>
      </c>
      <c r="B880" s="111">
        <v>1.7408228290000001</v>
      </c>
      <c r="C880" s="111">
        <v>1.369120015</v>
      </c>
      <c r="D880" s="111">
        <v>1.397556748</v>
      </c>
      <c r="E880" s="111">
        <v>0.95008241599999999</v>
      </c>
      <c r="F880" s="111">
        <v>1.102324922</v>
      </c>
      <c r="G880" s="111">
        <v>0.74103371699999998</v>
      </c>
      <c r="H880" s="112">
        <v>0.88531257247999973</v>
      </c>
      <c r="Q880" s="110"/>
      <c r="R880" s="111"/>
      <c r="S880" s="111"/>
      <c r="T880" s="111"/>
      <c r="U880" s="111"/>
      <c r="V880" s="111"/>
      <c r="W880" s="111"/>
      <c r="X880" s="112"/>
    </row>
    <row r="881" spans="1:24">
      <c r="A881" s="110">
        <v>43447</v>
      </c>
      <c r="B881" s="111">
        <v>1.7132570170000001</v>
      </c>
      <c r="C881" s="111">
        <v>1.321200814</v>
      </c>
      <c r="D881" s="111">
        <v>1.414079587</v>
      </c>
      <c r="E881" s="111">
        <v>0.94002450999999998</v>
      </c>
      <c r="F881" s="111">
        <v>1.1038145500000001</v>
      </c>
      <c r="G881" s="111">
        <v>0.74023490199999997</v>
      </c>
      <c r="H881" s="112">
        <v>0.88916270072000014</v>
      </c>
      <c r="Q881" s="110"/>
      <c r="R881" s="111"/>
      <c r="S881" s="111"/>
      <c r="T881" s="111"/>
      <c r="U881" s="111"/>
      <c r="V881" s="111"/>
      <c r="W881" s="111"/>
      <c r="X881" s="112"/>
    </row>
    <row r="882" spans="1:24">
      <c r="A882" s="110">
        <v>43448</v>
      </c>
      <c r="B882" s="111">
        <v>1.7124216889999999</v>
      </c>
      <c r="C882" s="111">
        <v>1.3125694050000001</v>
      </c>
      <c r="D882" s="111">
        <v>1.4168333930000001</v>
      </c>
      <c r="E882" s="111">
        <v>0.951998067</v>
      </c>
      <c r="F882" s="111">
        <v>1.0837045679999999</v>
      </c>
      <c r="G882" s="111">
        <v>0.73517574299999999</v>
      </c>
      <c r="H882" s="112">
        <v>0.88225715808000005</v>
      </c>
      <c r="Q882" s="110"/>
      <c r="R882" s="111"/>
      <c r="S882" s="111"/>
      <c r="T882" s="111"/>
      <c r="U882" s="111"/>
      <c r="V882" s="111"/>
      <c r="W882" s="111"/>
      <c r="X882" s="112"/>
    </row>
    <row r="883" spans="1:24">
      <c r="A883" s="110">
        <v>43451</v>
      </c>
      <c r="B883" s="111">
        <v>1.695715136</v>
      </c>
      <c r="C883" s="111">
        <v>1.309890692</v>
      </c>
      <c r="D883" s="111">
        <v>1.412014232</v>
      </c>
      <c r="E883" s="111">
        <v>0.94516038800000002</v>
      </c>
      <c r="F883" s="111">
        <v>1.069180692</v>
      </c>
      <c r="G883" s="111">
        <v>0.72106335099999996</v>
      </c>
      <c r="H883" s="112">
        <v>0.86651257696000006</v>
      </c>
      <c r="Q883" s="110"/>
      <c r="R883" s="111"/>
      <c r="S883" s="111"/>
      <c r="T883" s="111"/>
      <c r="U883" s="111"/>
      <c r="V883" s="111"/>
      <c r="W883" s="111"/>
      <c r="X883" s="112"/>
    </row>
    <row r="884" spans="1:24">
      <c r="A884" s="110">
        <v>43452</v>
      </c>
      <c r="B884" s="111">
        <v>1.67984391</v>
      </c>
      <c r="C884" s="111">
        <v>1.305128536</v>
      </c>
      <c r="D884" s="111">
        <v>1.4127026840000001</v>
      </c>
      <c r="E884" s="111">
        <v>0.939596345</v>
      </c>
      <c r="F884" s="111">
        <v>1.0770012410000001</v>
      </c>
      <c r="G884" s="111">
        <v>0.73251302699999998</v>
      </c>
      <c r="H884" s="112">
        <v>0.86367400567999997</v>
      </c>
      <c r="Q884" s="110"/>
      <c r="R884" s="111"/>
      <c r="S884" s="111"/>
      <c r="T884" s="111"/>
      <c r="U884" s="111"/>
      <c r="V884" s="111"/>
      <c r="W884" s="111"/>
      <c r="X884" s="112"/>
    </row>
    <row r="885" spans="1:24">
      <c r="A885" s="110">
        <v>43453</v>
      </c>
      <c r="B885" s="111">
        <v>1.686526532</v>
      </c>
      <c r="C885" s="111">
        <v>1.3122717699999999</v>
      </c>
      <c r="D885" s="111">
        <v>1.412014232</v>
      </c>
      <c r="E885" s="111">
        <v>0.93378510699999995</v>
      </c>
      <c r="F885" s="111">
        <v>1.069925507</v>
      </c>
      <c r="G885" s="111">
        <v>0.71627046299999997</v>
      </c>
      <c r="H885" s="112">
        <v>0.8683878760799999</v>
      </c>
      <c r="Q885" s="110"/>
      <c r="R885" s="111"/>
      <c r="S885" s="111"/>
      <c r="T885" s="111"/>
      <c r="U885" s="111"/>
      <c r="V885" s="111"/>
      <c r="W885" s="111"/>
      <c r="X885" s="112"/>
    </row>
    <row r="886" spans="1:24">
      <c r="A886" s="110">
        <v>43454</v>
      </c>
      <c r="B886" s="111">
        <v>1.6698199789999999</v>
      </c>
      <c r="C886" s="111">
        <v>1.296794762</v>
      </c>
      <c r="D886" s="111">
        <v>1.377591652</v>
      </c>
      <c r="E886" s="111">
        <v>0.91652091000000002</v>
      </c>
      <c r="F886" s="111">
        <v>1.040132941</v>
      </c>
      <c r="G886" s="111">
        <v>0.68831195000000001</v>
      </c>
      <c r="H886" s="112">
        <v>0.83745471756000001</v>
      </c>
      <c r="Q886" s="110"/>
      <c r="R886" s="111"/>
      <c r="S886" s="111"/>
      <c r="T886" s="111"/>
      <c r="U886" s="111"/>
      <c r="V886" s="111"/>
      <c r="W886" s="111"/>
      <c r="X886" s="112"/>
    </row>
    <row r="887" spans="1:24">
      <c r="A887" s="110">
        <v>43455</v>
      </c>
      <c r="B887" s="111">
        <v>1.6472661319999999</v>
      </c>
      <c r="C887" s="111">
        <v>1.2807224829999999</v>
      </c>
      <c r="D887" s="111">
        <v>1.339451433</v>
      </c>
      <c r="E887" s="111">
        <v>0.91869230499999999</v>
      </c>
      <c r="F887" s="111">
        <v>1.0315675790000001</v>
      </c>
      <c r="G887" s="111">
        <v>0.68298651899999996</v>
      </c>
      <c r="H887" s="112">
        <v>0.83073694931999997</v>
      </c>
      <c r="Q887" s="110"/>
      <c r="R887" s="111"/>
      <c r="S887" s="111"/>
      <c r="T887" s="111"/>
      <c r="U887" s="111"/>
      <c r="V887" s="111"/>
      <c r="W887" s="111"/>
      <c r="X887" s="112"/>
    </row>
    <row r="888" spans="1:24">
      <c r="A888" s="110">
        <v>43461</v>
      </c>
      <c r="B888" s="111">
        <v>1.6205356470000001</v>
      </c>
      <c r="C888" s="111">
        <v>1.2628643959999999</v>
      </c>
      <c r="D888" s="111">
        <v>1.3278854470000001</v>
      </c>
      <c r="E888" s="111">
        <v>0.89472160099999998</v>
      </c>
      <c r="F888" s="111">
        <v>1.015926482</v>
      </c>
      <c r="G888" s="111">
        <v>0.67206938599999999</v>
      </c>
      <c r="H888" s="112">
        <v>0.81348649759999991</v>
      </c>
      <c r="Q888" s="110"/>
      <c r="R888" s="111"/>
      <c r="S888" s="111"/>
      <c r="T888" s="111"/>
      <c r="U888" s="111"/>
      <c r="V888" s="111"/>
      <c r="W888" s="111"/>
      <c r="X888" s="112"/>
    </row>
    <row r="889" spans="1:24">
      <c r="A889" s="110">
        <v>43462</v>
      </c>
      <c r="B889" s="111">
        <v>1.651860434</v>
      </c>
      <c r="C889" s="111">
        <v>1.2813177529999999</v>
      </c>
      <c r="D889" s="111">
        <v>1.3534958459999999</v>
      </c>
      <c r="E889" s="111">
        <v>0.90027948099999999</v>
      </c>
      <c r="F889" s="111">
        <v>1.028960729</v>
      </c>
      <c r="G889" s="111">
        <v>0.686448049</v>
      </c>
      <c r="H889" s="112">
        <v>0.83322952067999989</v>
      </c>
      <c r="Q889" s="110"/>
      <c r="R889" s="111"/>
      <c r="S889" s="111"/>
      <c r="T889" s="111"/>
      <c r="U889" s="111"/>
      <c r="V889" s="111"/>
      <c r="W889" s="111"/>
      <c r="X889" s="112"/>
    </row>
    <row r="890" spans="1:24">
      <c r="A890" s="110">
        <v>43467</v>
      </c>
      <c r="B890" s="111">
        <v>1.6543664170000001</v>
      </c>
      <c r="C890" s="111">
        <v>1.2831035609999999</v>
      </c>
      <c r="D890" s="111">
        <v>1.359003459</v>
      </c>
      <c r="E890" s="111">
        <v>0.91665649999999999</v>
      </c>
      <c r="F890" s="111">
        <v>1.034174428</v>
      </c>
      <c r="G890" s="111">
        <v>0.68538296300000001</v>
      </c>
      <c r="H890" s="112">
        <v>0.83220505276000001</v>
      </c>
      <c r="Q890" s="110"/>
      <c r="R890" s="111"/>
      <c r="S890" s="111"/>
      <c r="T890" s="111"/>
      <c r="U890" s="111"/>
      <c r="V890" s="111"/>
      <c r="W890" s="111"/>
      <c r="X890" s="112"/>
    </row>
    <row r="891" spans="1:24">
      <c r="A891" s="110">
        <v>43468</v>
      </c>
      <c r="B891" s="111">
        <v>1.655619409</v>
      </c>
      <c r="C891" s="111">
        <v>1.292925509</v>
      </c>
      <c r="D891" s="111">
        <v>1.3601049810000001</v>
      </c>
      <c r="E891" s="111">
        <v>0.91825701100000001</v>
      </c>
      <c r="F891" s="111">
        <v>1.0624773649999999</v>
      </c>
      <c r="G891" s="111">
        <v>0.68378533399999997</v>
      </c>
      <c r="H891" s="112">
        <v>0.83036793639999995</v>
      </c>
      <c r="Q891" s="110"/>
      <c r="R891" s="111"/>
      <c r="S891" s="111"/>
      <c r="T891" s="111"/>
      <c r="U891" s="111"/>
      <c r="V891" s="111"/>
      <c r="W891" s="111"/>
      <c r="X891" s="112"/>
    </row>
    <row r="892" spans="1:24">
      <c r="A892" s="110">
        <v>43469</v>
      </c>
      <c r="B892" s="111">
        <v>1.7007271020000001</v>
      </c>
      <c r="C892" s="111">
        <v>1.329534588</v>
      </c>
      <c r="D892" s="111">
        <v>1.3879184259999999</v>
      </c>
      <c r="E892" s="111">
        <v>0.95581356299999998</v>
      </c>
      <c r="F892" s="111">
        <v>1.0997180719999999</v>
      </c>
      <c r="G892" s="111">
        <v>0.71280893300000003</v>
      </c>
      <c r="H892" s="112">
        <v>0.86422286364000012</v>
      </c>
      <c r="Q892" s="110"/>
      <c r="R892" s="111"/>
      <c r="S892" s="111"/>
      <c r="T892" s="111"/>
      <c r="U892" s="111"/>
      <c r="V892" s="111"/>
      <c r="W892" s="111"/>
      <c r="X892" s="112"/>
    </row>
    <row r="893" spans="1:24">
      <c r="A893" s="110">
        <v>43472</v>
      </c>
      <c r="B893" s="111">
        <v>1.7032330849999999</v>
      </c>
      <c r="C893" s="111">
        <v>1.3048309010000001</v>
      </c>
      <c r="D893" s="111">
        <v>1.373047871</v>
      </c>
      <c r="E893" s="111">
        <v>0.95037089100000005</v>
      </c>
      <c r="F893" s="111">
        <v>1.093387152</v>
      </c>
      <c r="G893" s="111">
        <v>0.71094503200000003</v>
      </c>
      <c r="H893" s="112">
        <v>0.86737471619999995</v>
      </c>
      <c r="Q893" s="110"/>
      <c r="R893" s="111"/>
      <c r="S893" s="111"/>
      <c r="T893" s="111"/>
      <c r="U893" s="111"/>
      <c r="V893" s="111"/>
      <c r="W893" s="111"/>
      <c r="X893" s="112"/>
    </row>
    <row r="894" spans="1:24">
      <c r="A894" s="110">
        <v>43473</v>
      </c>
      <c r="B894" s="111">
        <v>1.7065743950000001</v>
      </c>
      <c r="C894" s="111">
        <v>1.318819736</v>
      </c>
      <c r="D894" s="111">
        <v>1.36368493</v>
      </c>
      <c r="E894" s="111">
        <v>0.95825279500000005</v>
      </c>
      <c r="F894" s="111">
        <v>1.0930147450000001</v>
      </c>
      <c r="G894" s="111">
        <v>0.70748350199999999</v>
      </c>
      <c r="H894" s="112">
        <v>0.8776171505999999</v>
      </c>
      <c r="Q894" s="110"/>
      <c r="R894" s="111"/>
      <c r="S894" s="111"/>
      <c r="T894" s="111"/>
      <c r="U894" s="111"/>
      <c r="V894" s="111"/>
      <c r="W894" s="111"/>
      <c r="X894" s="112"/>
    </row>
    <row r="895" spans="1:24">
      <c r="A895" s="110">
        <v>43474</v>
      </c>
      <c r="B895" s="111">
        <v>1.716598327</v>
      </c>
      <c r="C895" s="111">
        <v>1.3214984489999999</v>
      </c>
      <c r="D895" s="111">
        <v>1.3647864519999999</v>
      </c>
      <c r="E895" s="111">
        <v>0.96417322800000005</v>
      </c>
      <c r="F895" s="111">
        <v>1.107911028</v>
      </c>
      <c r="G895" s="111">
        <v>0.69896281199999999</v>
      </c>
      <c r="H895" s="112">
        <v>0.8768144658</v>
      </c>
      <c r="Q895" s="110"/>
      <c r="R895" s="111"/>
      <c r="S895" s="111"/>
      <c r="T895" s="111"/>
      <c r="U895" s="111"/>
      <c r="V895" s="111"/>
      <c r="W895" s="111"/>
      <c r="X895" s="112"/>
    </row>
    <row r="896" spans="1:24">
      <c r="A896" s="110">
        <v>43475</v>
      </c>
      <c r="B896" s="111">
        <v>1.7408228290000001</v>
      </c>
      <c r="C896" s="111">
        <v>1.34024944</v>
      </c>
      <c r="D896" s="111">
        <v>1.3858530710000001</v>
      </c>
      <c r="E896" s="111">
        <v>0.96652604499999994</v>
      </c>
      <c r="F896" s="111">
        <v>1.1030697359999999</v>
      </c>
      <c r="G896" s="111">
        <v>0.68032380400000003</v>
      </c>
      <c r="H896" s="112">
        <v>0.87577801904000008</v>
      </c>
      <c r="Q896" s="110"/>
      <c r="R896" s="111"/>
      <c r="S896" s="111"/>
      <c r="T896" s="111"/>
      <c r="U896" s="111"/>
      <c r="V896" s="111"/>
      <c r="W896" s="111"/>
      <c r="X896" s="112"/>
    </row>
    <row r="897" spans="1:24">
      <c r="A897" s="110">
        <v>43476</v>
      </c>
      <c r="B897" s="111">
        <v>1.749176106</v>
      </c>
      <c r="C897" s="111">
        <v>1.332510936</v>
      </c>
      <c r="D897" s="111">
        <v>1.3769032000000001</v>
      </c>
      <c r="E897" s="111">
        <v>0.96421399799999996</v>
      </c>
      <c r="F897" s="111">
        <v>1.114986762</v>
      </c>
      <c r="G897" s="111">
        <v>0.68990958000000002</v>
      </c>
      <c r="H897" s="112">
        <v>0.87389127640000031</v>
      </c>
      <c r="Q897" s="110"/>
      <c r="R897" s="111"/>
      <c r="S897" s="111"/>
      <c r="T897" s="111"/>
      <c r="U897" s="111"/>
      <c r="V897" s="111"/>
      <c r="W897" s="111"/>
      <c r="X897" s="112"/>
    </row>
    <row r="898" spans="1:24">
      <c r="A898" s="110">
        <v>43479</v>
      </c>
      <c r="B898" s="111">
        <v>1.7566940550000001</v>
      </c>
      <c r="C898" s="111">
        <v>1.3354872840000001</v>
      </c>
      <c r="D898" s="111">
        <v>1.375526297</v>
      </c>
      <c r="E898" s="111">
        <v>0.96462750500000005</v>
      </c>
      <c r="F898" s="111">
        <v>1.115359169</v>
      </c>
      <c r="G898" s="111">
        <v>0.69230602399999996</v>
      </c>
      <c r="H898" s="112">
        <v>0.87074861584000018</v>
      </c>
      <c r="Q898" s="110"/>
      <c r="R898" s="111"/>
      <c r="S898" s="111"/>
      <c r="T898" s="111"/>
      <c r="U898" s="111"/>
      <c r="V898" s="111"/>
      <c r="W898" s="111"/>
      <c r="X898" s="112"/>
    </row>
    <row r="899" spans="1:24">
      <c r="A899" s="110">
        <v>43480</v>
      </c>
      <c r="B899" s="111">
        <v>1.750846761</v>
      </c>
      <c r="C899" s="111">
        <v>1.331320397</v>
      </c>
      <c r="D899" s="111">
        <v>1.3532204649999999</v>
      </c>
      <c r="E899" s="111">
        <v>0.96480656600000003</v>
      </c>
      <c r="F899" s="111">
        <v>1.1194556470000001</v>
      </c>
      <c r="G899" s="111">
        <v>0.68165516199999998</v>
      </c>
      <c r="H899" s="112">
        <v>0.87347976160000007</v>
      </c>
      <c r="Q899" s="110"/>
      <c r="R899" s="111"/>
      <c r="S899" s="111"/>
      <c r="T899" s="111"/>
      <c r="U899" s="111"/>
      <c r="V899" s="111"/>
      <c r="W899" s="111"/>
      <c r="X899" s="112"/>
    </row>
    <row r="900" spans="1:24">
      <c r="A900" s="110">
        <v>43481</v>
      </c>
      <c r="B900" s="111">
        <v>1.769223969</v>
      </c>
      <c r="C900" s="111">
        <v>1.351559562</v>
      </c>
      <c r="D900" s="111">
        <v>1.3789685549999999</v>
      </c>
      <c r="E900" s="111">
        <v>0.97394810600000004</v>
      </c>
      <c r="F900" s="111">
        <v>1.1373311859999999</v>
      </c>
      <c r="G900" s="111">
        <v>0.68564923499999997</v>
      </c>
      <c r="H900" s="112">
        <v>0.90834211651999996</v>
      </c>
      <c r="Q900" s="110"/>
      <c r="R900" s="111"/>
      <c r="S900" s="111"/>
      <c r="T900" s="111"/>
      <c r="U900" s="111"/>
      <c r="V900" s="111"/>
      <c r="W900" s="111"/>
      <c r="X900" s="112"/>
    </row>
    <row r="901" spans="1:24">
      <c r="A901" s="110">
        <v>43482</v>
      </c>
      <c r="B901" s="111">
        <v>1.77256528</v>
      </c>
      <c r="C901" s="111">
        <v>1.3467974060000001</v>
      </c>
      <c r="D901" s="111">
        <v>1.377591652</v>
      </c>
      <c r="E901" s="111">
        <v>0.97361882899999996</v>
      </c>
      <c r="F901" s="111">
        <v>1.1324898940000001</v>
      </c>
      <c r="G901" s="111">
        <v>0.67845990300000003</v>
      </c>
      <c r="H901" s="112">
        <v>0.89341884611999989</v>
      </c>
      <c r="Q901" s="110"/>
      <c r="R901" s="111"/>
      <c r="S901" s="111"/>
      <c r="T901" s="111"/>
      <c r="U901" s="111"/>
      <c r="V901" s="111"/>
      <c r="W901" s="111"/>
      <c r="X901" s="112"/>
    </row>
    <row r="902" spans="1:24">
      <c r="A902" s="110">
        <v>43483</v>
      </c>
      <c r="B902" s="111">
        <v>1.790942488</v>
      </c>
      <c r="C902" s="111">
        <v>1.3682271100000001</v>
      </c>
      <c r="D902" s="111">
        <v>1.388606878</v>
      </c>
      <c r="E902" s="111">
        <v>0.98959080600000005</v>
      </c>
      <c r="F902" s="111">
        <v>1.1574411680000001</v>
      </c>
      <c r="G902" s="111">
        <v>0.67366701500000004</v>
      </c>
      <c r="H902" s="112">
        <v>0.9088377087199998</v>
      </c>
      <c r="Q902" s="110"/>
      <c r="R902" s="111"/>
      <c r="S902" s="111"/>
      <c r="T902" s="111"/>
      <c r="U902" s="111"/>
      <c r="V902" s="111"/>
      <c r="W902" s="111"/>
      <c r="X902" s="112"/>
    </row>
    <row r="903" spans="1:24">
      <c r="A903" s="110">
        <v>43486</v>
      </c>
      <c r="B903" s="111">
        <v>1.7867658500000001</v>
      </c>
      <c r="C903" s="111">
        <v>1.363167319</v>
      </c>
      <c r="D903" s="111">
        <v>1.386541523</v>
      </c>
      <c r="E903" s="111">
        <v>0.99024308599999999</v>
      </c>
      <c r="F903" s="111">
        <v>1.1511102470000001</v>
      </c>
      <c r="G903" s="111">
        <v>0.68698059300000003</v>
      </c>
      <c r="H903" s="112">
        <v>0.90331921011999983</v>
      </c>
      <c r="Q903" s="110"/>
      <c r="R903" s="111"/>
      <c r="S903" s="111"/>
      <c r="T903" s="111"/>
      <c r="U903" s="111"/>
      <c r="V903" s="111"/>
      <c r="W903" s="111"/>
      <c r="X903" s="112"/>
    </row>
    <row r="904" spans="1:24">
      <c r="A904" s="110">
        <v>43487</v>
      </c>
      <c r="B904" s="111">
        <v>1.7658826590000001</v>
      </c>
      <c r="C904" s="111">
        <v>1.357809893</v>
      </c>
      <c r="D904" s="111">
        <v>1.3789685549999999</v>
      </c>
      <c r="E904" s="111">
        <v>0.98685369899999997</v>
      </c>
      <c r="F904" s="111">
        <v>1.1380760000000001</v>
      </c>
      <c r="G904" s="111">
        <v>0.6710043</v>
      </c>
      <c r="H904" s="112">
        <v>0.89481976224000004</v>
      </c>
      <c r="Q904" s="110"/>
      <c r="R904" s="111"/>
      <c r="S904" s="111"/>
      <c r="T904" s="111"/>
      <c r="U904" s="111"/>
      <c r="V904" s="111"/>
      <c r="W904" s="111"/>
      <c r="X904" s="112"/>
    </row>
    <row r="905" spans="1:24">
      <c r="A905" s="110">
        <v>43488</v>
      </c>
      <c r="B905" s="111">
        <v>1.7324695530000001</v>
      </c>
      <c r="C905" s="111">
        <v>1.3503690230000001</v>
      </c>
      <c r="D905" s="111">
        <v>1.387229974</v>
      </c>
      <c r="E905" s="111">
        <v>0.98903396099999996</v>
      </c>
      <c r="F905" s="111">
        <v>1.1343519289999999</v>
      </c>
      <c r="G905" s="111">
        <v>0.66567886899999995</v>
      </c>
      <c r="H905" s="112">
        <v>0.90383188739999976</v>
      </c>
      <c r="Q905" s="110"/>
      <c r="R905" s="111"/>
      <c r="S905" s="111"/>
      <c r="T905" s="111"/>
      <c r="U905" s="111"/>
      <c r="V905" s="111"/>
      <c r="W905" s="111"/>
      <c r="X905" s="112"/>
    </row>
    <row r="906" spans="1:24">
      <c r="A906" s="110">
        <v>43489</v>
      </c>
      <c r="B906" s="111">
        <v>1.7558587269999999</v>
      </c>
      <c r="C906" s="111">
        <v>1.363167319</v>
      </c>
      <c r="D906" s="111">
        <v>1.3817223620000001</v>
      </c>
      <c r="E906" s="111">
        <v>0.99934895000000001</v>
      </c>
      <c r="F906" s="111">
        <v>1.1306278590000001</v>
      </c>
      <c r="G906" s="111">
        <v>0.65263156300000003</v>
      </c>
      <c r="H906" s="112">
        <v>0.89975109480000026</v>
      </c>
      <c r="Q906" s="110"/>
      <c r="R906" s="111"/>
      <c r="S906" s="111"/>
      <c r="T906" s="111"/>
      <c r="U906" s="111"/>
      <c r="V906" s="111"/>
      <c r="W906" s="111"/>
      <c r="X906" s="112"/>
    </row>
    <row r="907" spans="1:24">
      <c r="A907" s="110">
        <v>43490</v>
      </c>
      <c r="B907" s="111">
        <v>1.7625413480000001</v>
      </c>
      <c r="C907" s="111">
        <v>1.378049058</v>
      </c>
      <c r="D907" s="111">
        <v>1.383099265</v>
      </c>
      <c r="E907" s="111">
        <v>0.99492570000000002</v>
      </c>
      <c r="F907" s="111">
        <v>1.131372673</v>
      </c>
      <c r="G907" s="111">
        <v>0.66674395500000005</v>
      </c>
      <c r="H907" s="112">
        <v>0.91452099927999997</v>
      </c>
      <c r="Q907" s="110"/>
      <c r="R907" s="111"/>
      <c r="S907" s="111"/>
      <c r="T907" s="111"/>
      <c r="U907" s="111"/>
      <c r="V907" s="111"/>
      <c r="W907" s="111"/>
      <c r="X907" s="112"/>
    </row>
    <row r="908" spans="1:24">
      <c r="A908" s="110">
        <v>43493</v>
      </c>
      <c r="B908" s="111">
        <v>1.748340778</v>
      </c>
      <c r="C908" s="111">
        <v>1.3563217190000001</v>
      </c>
      <c r="D908" s="111">
        <v>1.373874013</v>
      </c>
      <c r="E908" s="111">
        <v>0.98589678800000002</v>
      </c>
      <c r="F908" s="111">
        <v>1.117221204</v>
      </c>
      <c r="G908" s="111">
        <v>0.65236529099999996</v>
      </c>
      <c r="H908" s="112">
        <v>0.89730512452</v>
      </c>
      <c r="Q908" s="110"/>
      <c r="R908" s="111"/>
      <c r="S908" s="111"/>
      <c r="T908" s="111"/>
      <c r="U908" s="111"/>
      <c r="V908" s="111"/>
      <c r="W908" s="111"/>
      <c r="X908" s="112"/>
    </row>
    <row r="909" spans="1:24">
      <c r="A909" s="110">
        <v>43494</v>
      </c>
      <c r="B909" s="111">
        <v>1.7065743950000001</v>
      </c>
      <c r="C909" s="111">
        <v>1.352750101</v>
      </c>
      <c r="D909" s="111">
        <v>1.3548727490000001</v>
      </c>
      <c r="E909" s="111">
        <v>0.98049749799999997</v>
      </c>
      <c r="F909" s="111">
        <v>1.109773063</v>
      </c>
      <c r="G909" s="111">
        <v>0.65183274800000002</v>
      </c>
      <c r="H909" s="112">
        <v>0.89878067676000017</v>
      </c>
      <c r="Q909" s="110"/>
      <c r="R909" s="111"/>
      <c r="S909" s="111"/>
      <c r="T909" s="111"/>
      <c r="U909" s="111"/>
      <c r="V909" s="111"/>
      <c r="W909" s="111"/>
      <c r="X909" s="112"/>
    </row>
    <row r="910" spans="1:24">
      <c r="A910" s="110">
        <v>43495</v>
      </c>
      <c r="B910" s="111">
        <v>1.7191043100000001</v>
      </c>
      <c r="C910" s="111">
        <v>1.4173368500000001</v>
      </c>
      <c r="D910" s="111">
        <v>1.3598296009999999</v>
      </c>
      <c r="E910" s="111">
        <v>0.98528745399999995</v>
      </c>
      <c r="F910" s="111">
        <v>1.1235521239999999</v>
      </c>
      <c r="G910" s="111">
        <v>0.65369664900000002</v>
      </c>
      <c r="H910" s="112">
        <v>0.89823141939999995</v>
      </c>
      <c r="Q910" s="110"/>
      <c r="R910" s="111"/>
      <c r="S910" s="111"/>
      <c r="T910" s="111"/>
      <c r="U910" s="111"/>
      <c r="V910" s="111"/>
      <c r="W910" s="111"/>
      <c r="X910" s="112"/>
    </row>
    <row r="911" spans="1:24">
      <c r="A911" s="110">
        <v>43496</v>
      </c>
      <c r="B911" s="111">
        <v>1.7132570170000001</v>
      </c>
      <c r="C911" s="111">
        <v>1.4107888850000001</v>
      </c>
      <c r="D911" s="111">
        <v>1.352118943</v>
      </c>
      <c r="E911" s="111">
        <v>0.98214760499999998</v>
      </c>
      <c r="F911" s="111">
        <v>1.112379912</v>
      </c>
      <c r="G911" s="111">
        <v>0.64171442999999995</v>
      </c>
      <c r="H911" s="112">
        <v>0.8763910195600001</v>
      </c>
      <c r="Q911" s="110"/>
      <c r="R911" s="111"/>
      <c r="S911" s="111"/>
      <c r="T911" s="111"/>
      <c r="U911" s="111"/>
      <c r="V911" s="111"/>
      <c r="W911" s="111"/>
      <c r="X911" s="112"/>
    </row>
    <row r="912" spans="1:24">
      <c r="A912" s="110">
        <v>43497</v>
      </c>
      <c r="B912" s="111">
        <v>1.7115863609999999</v>
      </c>
      <c r="C912" s="111">
        <v>1.4262658930000001</v>
      </c>
      <c r="D912" s="111">
        <v>1.356249652</v>
      </c>
      <c r="E912" s="111">
        <v>0.98336466499999997</v>
      </c>
      <c r="F912" s="111">
        <v>1.1239245309999999</v>
      </c>
      <c r="G912" s="111">
        <v>0.67526464399999997</v>
      </c>
      <c r="H912" s="112">
        <v>0.86539884375999987</v>
      </c>
      <c r="Q912" s="110"/>
      <c r="R912" s="111"/>
      <c r="S912" s="111"/>
      <c r="T912" s="111"/>
      <c r="U912" s="111"/>
      <c r="V912" s="111"/>
      <c r="W912" s="111"/>
      <c r="X912" s="112"/>
    </row>
    <row r="913" spans="1:24">
      <c r="A913" s="110">
        <v>43500</v>
      </c>
      <c r="B913" s="111">
        <v>1.723280948</v>
      </c>
      <c r="C913" s="111">
        <v>1.434897302</v>
      </c>
      <c r="D913" s="111">
        <v>1.3559742720000001</v>
      </c>
      <c r="E913" s="111">
        <v>0.98362000599999999</v>
      </c>
      <c r="F913" s="111">
        <v>1.1239245309999999</v>
      </c>
      <c r="G913" s="111">
        <v>0.64865105000000001</v>
      </c>
      <c r="H913" s="112">
        <v>0.8663773657599998</v>
      </c>
      <c r="Q913" s="110"/>
      <c r="R913" s="111"/>
      <c r="S913" s="111"/>
      <c r="T913" s="111"/>
      <c r="U913" s="111"/>
      <c r="V913" s="111"/>
      <c r="W913" s="111"/>
      <c r="X913" s="112"/>
    </row>
    <row r="914" spans="1:24">
      <c r="A914" s="110">
        <v>43501</v>
      </c>
      <c r="B914" s="111">
        <v>1.7466701229999999</v>
      </c>
      <c r="C914" s="111">
        <v>1.4554341019999999</v>
      </c>
      <c r="D914" s="111">
        <v>1.3716709680000001</v>
      </c>
      <c r="E914" s="111">
        <v>0.98847695700000004</v>
      </c>
      <c r="F914" s="111">
        <v>1.1436621060000001</v>
      </c>
      <c r="G914" s="111">
        <v>0.66226277499999997</v>
      </c>
      <c r="H914" s="112">
        <v>0.88012272035999983</v>
      </c>
      <c r="Q914" s="110"/>
      <c r="R914" s="111"/>
      <c r="S914" s="111"/>
      <c r="T914" s="111"/>
      <c r="U914" s="111"/>
      <c r="V914" s="111"/>
      <c r="W914" s="111"/>
      <c r="X914" s="112"/>
    </row>
    <row r="915" spans="1:24">
      <c r="A915" s="110">
        <v>43502</v>
      </c>
      <c r="B915" s="111">
        <v>1.736646191</v>
      </c>
      <c r="C915" s="111">
        <v>1.440254728</v>
      </c>
      <c r="D915" s="111">
        <v>1.3314653949999999</v>
      </c>
      <c r="E915" s="111">
        <v>0.99954812900000001</v>
      </c>
      <c r="F915" s="111">
        <v>1.1455241410000001</v>
      </c>
      <c r="G915" s="111">
        <v>0.65885984399999997</v>
      </c>
      <c r="H915" s="112">
        <v>0.89183594588000004</v>
      </c>
      <c r="Q915" s="110"/>
      <c r="R915" s="111"/>
      <c r="S915" s="111"/>
      <c r="T915" s="111"/>
      <c r="U915" s="111"/>
      <c r="V915" s="111"/>
      <c r="W915" s="111"/>
      <c r="X915" s="112"/>
    </row>
    <row r="916" spans="1:24">
      <c r="A916" s="110">
        <v>43503</v>
      </c>
      <c r="B916" s="111">
        <v>1.7249516039999999</v>
      </c>
      <c r="C916" s="111">
        <v>1.42477772</v>
      </c>
      <c r="D916" s="111">
        <v>1.328711588</v>
      </c>
      <c r="E916" s="111">
        <v>0.98360817300000003</v>
      </c>
      <c r="F916" s="111">
        <v>1.1619100520000001</v>
      </c>
      <c r="G916" s="111">
        <v>0.65440985699999998</v>
      </c>
      <c r="H916" s="112">
        <v>0.86785760280000024</v>
      </c>
      <c r="Q916" s="110"/>
      <c r="R916" s="111"/>
      <c r="S916" s="111"/>
      <c r="T916" s="111"/>
      <c r="U916" s="111"/>
      <c r="V916" s="111"/>
      <c r="W916" s="111"/>
      <c r="X916" s="112"/>
    </row>
    <row r="917" spans="1:24">
      <c r="A917" s="110">
        <v>43504</v>
      </c>
      <c r="B917" s="111">
        <v>1.7249516039999999</v>
      </c>
      <c r="C917" s="111">
        <v>1.4140628669999999</v>
      </c>
      <c r="D917" s="111">
        <v>1.330088492</v>
      </c>
      <c r="E917" s="111">
        <v>0.97972014699999999</v>
      </c>
      <c r="F917" s="111">
        <v>1.1522274690000001</v>
      </c>
      <c r="G917" s="111">
        <v>0.62823346199999996</v>
      </c>
      <c r="H917" s="112">
        <v>0.86259299283999979</v>
      </c>
      <c r="Q917" s="110"/>
      <c r="R917" s="111"/>
      <c r="S917" s="111"/>
      <c r="T917" s="111"/>
      <c r="U917" s="111"/>
      <c r="V917" s="111"/>
      <c r="W917" s="111"/>
      <c r="X917" s="112"/>
    </row>
    <row r="918" spans="1:24">
      <c r="A918" s="110">
        <v>43507</v>
      </c>
      <c r="B918" s="111">
        <v>1.7374815189999999</v>
      </c>
      <c r="C918" s="111">
        <v>1.4209084670000001</v>
      </c>
      <c r="D918" s="111">
        <v>1.35101742</v>
      </c>
      <c r="E918" s="111">
        <v>0.981543104</v>
      </c>
      <c r="F918" s="111">
        <v>1.1589307959999999</v>
      </c>
      <c r="G918" s="111">
        <v>0.63346874099999995</v>
      </c>
      <c r="H918" s="112">
        <v>0.87530745479999994</v>
      </c>
      <c r="Q918" s="110"/>
      <c r="R918" s="111"/>
      <c r="S918" s="111"/>
      <c r="T918" s="111"/>
      <c r="U918" s="111"/>
      <c r="V918" s="111"/>
      <c r="W918" s="111"/>
      <c r="X918" s="112"/>
    </row>
    <row r="919" spans="1:24">
      <c r="A919" s="110">
        <v>43508</v>
      </c>
      <c r="B919" s="111">
        <v>1.72996357</v>
      </c>
      <c r="C919" s="111">
        <v>1.4274564329999999</v>
      </c>
      <c r="D919" s="111">
        <v>1.374975536</v>
      </c>
      <c r="E919" s="111">
        <v>0.99217827400000003</v>
      </c>
      <c r="F919" s="111">
        <v>1.185371698</v>
      </c>
      <c r="G919" s="111">
        <v>0.648912814</v>
      </c>
      <c r="H919" s="112">
        <v>0.8857278744799999</v>
      </c>
      <c r="Q919" s="110"/>
      <c r="R919" s="111"/>
      <c r="S919" s="111"/>
      <c r="T919" s="111"/>
      <c r="U919" s="111"/>
      <c r="V919" s="111"/>
      <c r="W919" s="111"/>
      <c r="X919" s="112"/>
    </row>
    <row r="920" spans="1:24">
      <c r="A920" s="110">
        <v>43509</v>
      </c>
      <c r="B920" s="111">
        <v>1.7224456210000001</v>
      </c>
      <c r="C920" s="111">
        <v>1.42418245</v>
      </c>
      <c r="D920" s="111">
        <v>1.3892953290000001</v>
      </c>
      <c r="E920" s="111">
        <v>0.997036641</v>
      </c>
      <c r="F920" s="111">
        <v>1.195426689</v>
      </c>
      <c r="G920" s="111">
        <v>0.64289224300000003</v>
      </c>
      <c r="H920" s="112">
        <v>0.89585694899999979</v>
      </c>
      <c r="Q920" s="110"/>
      <c r="R920" s="111"/>
      <c r="S920" s="111"/>
      <c r="T920" s="111"/>
      <c r="U920" s="111"/>
      <c r="V920" s="111"/>
      <c r="W920" s="111"/>
      <c r="X920" s="112"/>
    </row>
    <row r="921" spans="1:24">
      <c r="A921" s="110">
        <v>43510</v>
      </c>
      <c r="B921" s="111">
        <v>1.714927672</v>
      </c>
      <c r="C921" s="111">
        <v>1.418825024</v>
      </c>
      <c r="D921" s="111">
        <v>1.39411449</v>
      </c>
      <c r="E921" s="111">
        <v>0.98613183699999996</v>
      </c>
      <c r="F921" s="111">
        <v>1.198033538</v>
      </c>
      <c r="G921" s="111">
        <v>0.64132165900000004</v>
      </c>
      <c r="H921" s="112">
        <v>0.88273782088000019</v>
      </c>
      <c r="Q921" s="110"/>
      <c r="R921" s="111"/>
      <c r="S921" s="111"/>
      <c r="T921" s="111"/>
      <c r="U921" s="111"/>
      <c r="V921" s="111"/>
      <c r="W921" s="111"/>
      <c r="X921" s="112"/>
    </row>
    <row r="922" spans="1:24">
      <c r="A922" s="110">
        <v>43511</v>
      </c>
      <c r="B922" s="111">
        <v>1.750846761</v>
      </c>
      <c r="C922" s="111">
        <v>1.460791529</v>
      </c>
      <c r="D922" s="111">
        <v>1.4133911349999999</v>
      </c>
      <c r="E922" s="111">
        <v>1.003473273</v>
      </c>
      <c r="F922" s="111">
        <v>1.2125574139999999</v>
      </c>
      <c r="G922" s="111">
        <v>0.65126868900000001</v>
      </c>
      <c r="H922" s="112">
        <v>0.91040289388000029</v>
      </c>
      <c r="Q922" s="110"/>
      <c r="R922" s="111"/>
      <c r="S922" s="111"/>
      <c r="T922" s="111"/>
      <c r="U922" s="111"/>
      <c r="V922" s="111"/>
      <c r="W922" s="111"/>
      <c r="X922" s="112"/>
    </row>
    <row r="923" spans="1:24">
      <c r="A923" s="110">
        <v>43514</v>
      </c>
      <c r="B923" s="111">
        <v>1.7458347949999999</v>
      </c>
      <c r="C923" s="111">
        <v>1.4548388329999999</v>
      </c>
      <c r="D923" s="111">
        <v>1.4043262000000001</v>
      </c>
      <c r="E923" s="111">
        <v>1.0169028879999999</v>
      </c>
      <c r="F923" s="111">
        <v>1.2073437149999999</v>
      </c>
      <c r="G923" s="111">
        <v>0.66304806699999996</v>
      </c>
      <c r="H923" s="112">
        <v>0.91849975836000008</v>
      </c>
      <c r="Q923" s="110"/>
      <c r="R923" s="111"/>
      <c r="S923" s="111"/>
      <c r="T923" s="111"/>
      <c r="U923" s="111"/>
      <c r="V923" s="111"/>
      <c r="W923" s="111"/>
      <c r="X923" s="112"/>
    </row>
    <row r="924" spans="1:24">
      <c r="A924" s="110">
        <v>43515</v>
      </c>
      <c r="B924" s="111">
        <v>1.760870693</v>
      </c>
      <c r="C924" s="111">
        <v>1.4747803639999999</v>
      </c>
      <c r="D924" s="111">
        <v>1.417310238</v>
      </c>
      <c r="E924" s="111">
        <v>1.0121889630000001</v>
      </c>
      <c r="F924" s="111">
        <v>1.2095781569999999</v>
      </c>
      <c r="G924" s="111">
        <v>0.66016866299999999</v>
      </c>
      <c r="H924" s="112">
        <v>0.91131530836000008</v>
      </c>
      <c r="Q924" s="110"/>
      <c r="R924" s="111"/>
      <c r="S924" s="111"/>
      <c r="T924" s="111"/>
      <c r="U924" s="111"/>
      <c r="V924" s="111"/>
      <c r="W924" s="111"/>
      <c r="X924" s="112"/>
    </row>
    <row r="925" spans="1:24">
      <c r="A925" s="110">
        <v>43516</v>
      </c>
      <c r="B925" s="111">
        <v>1.520713993</v>
      </c>
      <c r="C925" s="111">
        <v>1.4131699630000001</v>
      </c>
      <c r="D925" s="111">
        <v>1.417310238</v>
      </c>
      <c r="E925" s="111">
        <v>0.99209326099999995</v>
      </c>
      <c r="F925" s="111">
        <v>1.203247237</v>
      </c>
      <c r="G925" s="111">
        <v>0.66173924699999997</v>
      </c>
      <c r="H925" s="112">
        <v>0.91060329764000014</v>
      </c>
      <c r="Q925" s="110"/>
      <c r="R925" s="111"/>
      <c r="S925" s="111"/>
      <c r="T925" s="111"/>
      <c r="U925" s="111"/>
      <c r="V925" s="111"/>
      <c r="W925" s="111"/>
      <c r="X925" s="112"/>
    </row>
    <row r="926" spans="1:24">
      <c r="A926" s="110">
        <v>43517</v>
      </c>
      <c r="B926" s="111">
        <v>1.341429904</v>
      </c>
      <c r="C926" s="111">
        <v>1.356024084</v>
      </c>
      <c r="D926" s="111">
        <v>1.4091097930000001</v>
      </c>
      <c r="E926" s="111">
        <v>0.94242182399999996</v>
      </c>
      <c r="F926" s="111">
        <v>1.1760615210000001</v>
      </c>
      <c r="G926" s="111">
        <v>0.63346874099999995</v>
      </c>
      <c r="H926" s="112">
        <v>0.89745773647999982</v>
      </c>
      <c r="Q926" s="110"/>
      <c r="R926" s="111"/>
      <c r="S926" s="111"/>
      <c r="T926" s="111"/>
      <c r="U926" s="111"/>
      <c r="V926" s="111"/>
      <c r="W926" s="111"/>
      <c r="X926" s="112"/>
    </row>
    <row r="927" spans="1:24">
      <c r="A927" s="110">
        <v>43518</v>
      </c>
      <c r="B927" s="111">
        <v>1.3930389919999999</v>
      </c>
      <c r="C927" s="111">
        <v>1.387573371</v>
      </c>
      <c r="D927" s="111">
        <v>1.41936035</v>
      </c>
      <c r="E927" s="111">
        <v>0.955131336</v>
      </c>
      <c r="F927" s="111">
        <v>1.201385202</v>
      </c>
      <c r="G927" s="111">
        <v>0.63189815800000004</v>
      </c>
      <c r="H927" s="112">
        <v>0.89974788548000018</v>
      </c>
      <c r="Q927" s="110"/>
      <c r="R927" s="111"/>
      <c r="S927" s="111"/>
      <c r="T927" s="111"/>
      <c r="U927" s="111"/>
      <c r="V927" s="111"/>
      <c r="W927" s="111"/>
      <c r="X927" s="112"/>
    </row>
    <row r="928" spans="1:24">
      <c r="A928" s="110">
        <v>43521</v>
      </c>
      <c r="B928" s="111">
        <v>1.409293822</v>
      </c>
      <c r="C928" s="111">
        <v>1.392335528</v>
      </c>
      <c r="D928" s="111">
        <v>1.4289275349999999</v>
      </c>
      <c r="E928" s="111">
        <v>0.96099483699999999</v>
      </c>
      <c r="F928" s="111">
        <v>1.208460936</v>
      </c>
      <c r="G928" s="111">
        <v>0.65650396799999999</v>
      </c>
      <c r="H928" s="112">
        <v>0.90866763175999987</v>
      </c>
      <c r="Q928" s="110"/>
      <c r="R928" s="111"/>
      <c r="S928" s="111"/>
      <c r="T928" s="111"/>
      <c r="U928" s="111"/>
      <c r="V928" s="111"/>
      <c r="W928" s="111"/>
      <c r="X928" s="112"/>
    </row>
    <row r="929" spans="1:24">
      <c r="A929" s="110">
        <v>43522</v>
      </c>
      <c r="B929" s="111">
        <v>1.3540273979999999</v>
      </c>
      <c r="C929" s="111">
        <v>1.3854899279999999</v>
      </c>
      <c r="D929" s="111">
        <v>1.4323443870000001</v>
      </c>
      <c r="E929" s="111">
        <v>0.95687693699999998</v>
      </c>
      <c r="F929" s="111">
        <v>1.217398706</v>
      </c>
      <c r="G929" s="111">
        <v>0.65598044</v>
      </c>
      <c r="H929" s="112">
        <v>0.90966510596000005</v>
      </c>
      <c r="Q929" s="110"/>
      <c r="R929" s="111"/>
      <c r="S929" s="111"/>
      <c r="T929" s="111"/>
      <c r="U929" s="111"/>
      <c r="V929" s="111"/>
      <c r="W929" s="111"/>
      <c r="X929" s="112"/>
    </row>
    <row r="930" spans="1:24">
      <c r="A930" s="110">
        <v>43523</v>
      </c>
      <c r="B930" s="111">
        <v>1.3743459360000001</v>
      </c>
      <c r="C930" s="111">
        <v>1.4018598410000001</v>
      </c>
      <c r="D930" s="111">
        <v>1.4405448320000001</v>
      </c>
      <c r="E930" s="111">
        <v>0.98113917699999997</v>
      </c>
      <c r="F930" s="111">
        <v>1.214047042</v>
      </c>
      <c r="G930" s="111">
        <v>0.68058625100000003</v>
      </c>
      <c r="H930" s="112">
        <v>0.92644733380000022</v>
      </c>
      <c r="Q930" s="110"/>
      <c r="R930" s="111"/>
      <c r="S930" s="111"/>
      <c r="T930" s="111"/>
      <c r="U930" s="111"/>
      <c r="V930" s="111"/>
      <c r="W930" s="111"/>
      <c r="X930" s="112"/>
    </row>
    <row r="931" spans="1:24">
      <c r="A931" s="110">
        <v>43524</v>
      </c>
      <c r="B931" s="111">
        <v>1.3792223859999999</v>
      </c>
      <c r="C931" s="111">
        <v>1.3991811279999999</v>
      </c>
      <c r="D931" s="111">
        <v>1.4398614620000001</v>
      </c>
      <c r="E931" s="111">
        <v>0.97845775000000001</v>
      </c>
      <c r="F931" s="111">
        <v>1.221495183</v>
      </c>
      <c r="G931" s="111">
        <v>0.68320389000000004</v>
      </c>
      <c r="H931" s="112">
        <v>0.95746807744000006</v>
      </c>
      <c r="Q931" s="110"/>
      <c r="R931" s="111"/>
      <c r="S931" s="111"/>
      <c r="T931" s="111"/>
      <c r="U931" s="111"/>
      <c r="V931" s="111"/>
      <c r="W931" s="111"/>
      <c r="X931" s="112"/>
    </row>
    <row r="932" spans="1:24">
      <c r="A932" s="110">
        <v>43525</v>
      </c>
      <c r="B932" s="111">
        <v>1.388975284</v>
      </c>
      <c r="C932" s="111">
        <v>1.4101936150000001</v>
      </c>
      <c r="D932" s="111">
        <v>1.4460117960000001</v>
      </c>
      <c r="E932" s="111">
        <v>0.97726455800000001</v>
      </c>
      <c r="F932" s="111">
        <v>1.2211227760000001</v>
      </c>
      <c r="G932" s="111">
        <v>0.68006272300000004</v>
      </c>
      <c r="H932" s="112">
        <v>0.95539347340000003</v>
      </c>
      <c r="Q932" s="110"/>
      <c r="R932" s="111"/>
      <c r="S932" s="111"/>
      <c r="T932" s="111"/>
      <c r="U932" s="111"/>
      <c r="V932" s="111"/>
      <c r="W932" s="111"/>
      <c r="X932" s="112"/>
    </row>
    <row r="933" spans="1:24">
      <c r="A933" s="110">
        <v>43528</v>
      </c>
      <c r="B933" s="111">
        <v>1.407668339</v>
      </c>
      <c r="C933" s="111">
        <v>1.402157476</v>
      </c>
      <c r="D933" s="111">
        <v>1.4432783140000001</v>
      </c>
      <c r="E933" s="111">
        <v>0.93946001000000001</v>
      </c>
      <c r="F933" s="111">
        <v>1.176806335</v>
      </c>
      <c r="G933" s="111">
        <v>0.67823037500000005</v>
      </c>
      <c r="H933" s="112">
        <v>0.95995796608000006</v>
      </c>
      <c r="Q933" s="110"/>
      <c r="R933" s="111"/>
      <c r="S933" s="111"/>
      <c r="T933" s="111"/>
      <c r="U933" s="111"/>
      <c r="V933" s="111"/>
      <c r="W933" s="111"/>
      <c r="X933" s="112"/>
    </row>
    <row r="934" spans="1:24">
      <c r="A934" s="110">
        <v>43529</v>
      </c>
      <c r="B934" s="111">
        <v>1.4101065639999999</v>
      </c>
      <c r="C934" s="111">
        <v>1.397097684</v>
      </c>
      <c r="D934" s="111">
        <v>1.4398614620000001</v>
      </c>
      <c r="E934" s="111">
        <v>0.958680541</v>
      </c>
      <c r="F934" s="111">
        <v>1.173082264</v>
      </c>
      <c r="G934" s="111">
        <v>0.67273333300000004</v>
      </c>
      <c r="H934" s="112">
        <v>0.95750458704000008</v>
      </c>
      <c r="Q934" s="110"/>
      <c r="R934" s="111"/>
      <c r="S934" s="111"/>
      <c r="T934" s="111"/>
      <c r="U934" s="111"/>
      <c r="V934" s="111"/>
      <c r="W934" s="111"/>
      <c r="X934" s="112"/>
    </row>
    <row r="935" spans="1:24">
      <c r="A935" s="110">
        <v>43530</v>
      </c>
      <c r="B935" s="111">
        <v>1.413763901</v>
      </c>
      <c r="C935" s="111">
        <v>1.3563159339999999</v>
      </c>
      <c r="D935" s="111">
        <v>1.4302942759999999</v>
      </c>
      <c r="E935" s="111">
        <v>0.94803685699999996</v>
      </c>
      <c r="F935" s="111">
        <v>1.1809028130000001</v>
      </c>
      <c r="G935" s="111">
        <v>0.67665979200000004</v>
      </c>
      <c r="H935" s="112">
        <v>0.95702693960000007</v>
      </c>
      <c r="Q935" s="110"/>
      <c r="R935" s="111"/>
      <c r="S935" s="111"/>
      <c r="T935" s="111"/>
      <c r="U935" s="111"/>
      <c r="V935" s="111"/>
      <c r="W935" s="111"/>
      <c r="X935" s="112"/>
    </row>
    <row r="936" spans="1:24">
      <c r="A936" s="110">
        <v>43531</v>
      </c>
      <c r="B936" s="111">
        <v>1.4056364859999999</v>
      </c>
      <c r="C936" s="111">
        <v>1.351080316</v>
      </c>
      <c r="D936" s="111">
        <v>1.4268774239999999</v>
      </c>
      <c r="E936" s="111">
        <v>0.94022137699999997</v>
      </c>
      <c r="F936" s="111">
        <v>1.1734546720000001</v>
      </c>
      <c r="G936" s="111">
        <v>0.66828334599999994</v>
      </c>
      <c r="H936" s="112">
        <v>0.92875439267999982</v>
      </c>
      <c r="Q936" s="110"/>
      <c r="R936" s="111"/>
      <c r="S936" s="111"/>
      <c r="T936" s="111"/>
      <c r="U936" s="111"/>
      <c r="V936" s="111"/>
      <c r="W936" s="111"/>
      <c r="X936" s="112"/>
    </row>
    <row r="937" spans="1:24">
      <c r="A937" s="110">
        <v>43532</v>
      </c>
      <c r="B937" s="111">
        <v>1.4052301149999999</v>
      </c>
      <c r="C937" s="111">
        <v>1.3499168459999999</v>
      </c>
      <c r="D937" s="111">
        <v>1.4255106829999999</v>
      </c>
      <c r="E937" s="111">
        <v>0.94515572699999995</v>
      </c>
      <c r="F937" s="111">
        <v>1.131107096</v>
      </c>
      <c r="G937" s="111">
        <v>0.66121571899999998</v>
      </c>
      <c r="H937" s="112">
        <v>0.91755034327999996</v>
      </c>
      <c r="Q937" s="110"/>
      <c r="R937" s="111"/>
      <c r="S937" s="111"/>
      <c r="T937" s="111"/>
      <c r="U937" s="111"/>
      <c r="V937" s="111"/>
      <c r="W937" s="111"/>
      <c r="X937" s="112"/>
    </row>
    <row r="938" spans="1:24">
      <c r="A938" s="110">
        <v>43535</v>
      </c>
      <c r="B938" s="111">
        <v>1.419046721</v>
      </c>
      <c r="C938" s="111">
        <v>1.3566068019999999</v>
      </c>
      <c r="D938" s="111">
        <v>1.426194054</v>
      </c>
      <c r="E938" s="111">
        <v>0.96250180299999999</v>
      </c>
      <c r="F938" s="111">
        <v>1.13719602</v>
      </c>
      <c r="G938" s="111">
        <v>0.66671276199999996</v>
      </c>
      <c r="H938" s="112">
        <v>0.93458408720000008</v>
      </c>
      <c r="Q938" s="110"/>
      <c r="R938" s="111"/>
      <c r="S938" s="111"/>
      <c r="T938" s="111"/>
      <c r="U938" s="111"/>
      <c r="V938" s="111"/>
      <c r="W938" s="111"/>
      <c r="X938" s="112"/>
    </row>
    <row r="939" spans="1:24">
      <c r="A939" s="110">
        <v>43536</v>
      </c>
      <c r="B939" s="111">
        <v>1.413763901</v>
      </c>
      <c r="C939" s="111">
        <v>1.3458446980000001</v>
      </c>
      <c r="D939" s="111">
        <v>1.4036428299999999</v>
      </c>
      <c r="E939" s="111">
        <v>0.96056448000000005</v>
      </c>
      <c r="F939" s="111">
        <v>1.1354051599999999</v>
      </c>
      <c r="G939" s="111">
        <v>0.67037745699999995</v>
      </c>
      <c r="H939" s="112">
        <v>0.92960969852000008</v>
      </c>
      <c r="Q939" s="110"/>
      <c r="R939" s="111"/>
      <c r="S939" s="111"/>
      <c r="T939" s="111"/>
      <c r="U939" s="111"/>
      <c r="V939" s="111"/>
      <c r="W939" s="111"/>
      <c r="X939" s="112"/>
    </row>
    <row r="940" spans="1:24">
      <c r="A940" s="110">
        <v>43537</v>
      </c>
      <c r="B940" s="111">
        <v>1.415795755</v>
      </c>
      <c r="C940" s="111">
        <v>1.3379912709999999</v>
      </c>
      <c r="D940" s="111">
        <v>1.4111599050000001</v>
      </c>
      <c r="E940" s="111">
        <v>0.96223617800000005</v>
      </c>
      <c r="F940" s="111">
        <v>1.1400613959999999</v>
      </c>
      <c r="G940" s="111">
        <v>0.67613626400000004</v>
      </c>
      <c r="H940" s="112">
        <v>0.93805997767999982</v>
      </c>
      <c r="Q940" s="110"/>
      <c r="R940" s="111"/>
      <c r="S940" s="111"/>
      <c r="T940" s="111"/>
      <c r="U940" s="111"/>
      <c r="V940" s="111"/>
      <c r="W940" s="111"/>
      <c r="X940" s="112"/>
    </row>
    <row r="941" spans="1:24">
      <c r="A941" s="110">
        <v>43538</v>
      </c>
      <c r="B941" s="111">
        <v>1.4316442149999999</v>
      </c>
      <c r="C941" s="111">
        <v>1.3577702730000001</v>
      </c>
      <c r="D941" s="111">
        <v>1.4159434980000001</v>
      </c>
      <c r="E941" s="111">
        <v>0.97782561499999998</v>
      </c>
      <c r="F941" s="111">
        <v>1.159760854</v>
      </c>
      <c r="G941" s="111">
        <v>0.69288915600000001</v>
      </c>
      <c r="H941" s="112">
        <v>0.94462684367999972</v>
      </c>
      <c r="Q941" s="110"/>
      <c r="R941" s="111"/>
      <c r="S941" s="111"/>
      <c r="T941" s="111"/>
      <c r="U941" s="111"/>
      <c r="V941" s="111"/>
      <c r="W941" s="111"/>
      <c r="X941" s="112"/>
    </row>
    <row r="942" spans="1:24">
      <c r="A942" s="110">
        <v>43539</v>
      </c>
      <c r="B942" s="111">
        <v>1.4365206639999999</v>
      </c>
      <c r="C942" s="111">
        <v>1.3691141120000001</v>
      </c>
      <c r="D942" s="111">
        <v>1.429610906</v>
      </c>
      <c r="E942" s="111">
        <v>0.98472870800000001</v>
      </c>
      <c r="F942" s="111">
        <v>1.1705060140000001</v>
      </c>
      <c r="G942" s="111">
        <v>0.69760090699999999</v>
      </c>
      <c r="H942" s="112">
        <v>0.95402346739999988</v>
      </c>
      <c r="Q942" s="110"/>
      <c r="R942" s="111"/>
      <c r="S942" s="111"/>
      <c r="T942" s="111"/>
      <c r="U942" s="111"/>
      <c r="V942" s="111"/>
      <c r="W942" s="111"/>
      <c r="X942" s="112"/>
    </row>
    <row r="943" spans="1:24">
      <c r="A943" s="110">
        <v>43542</v>
      </c>
      <c r="B943" s="111">
        <v>1.4531818649999999</v>
      </c>
      <c r="C943" s="111">
        <v>1.3987826139999999</v>
      </c>
      <c r="D943" s="111">
        <v>1.454212241</v>
      </c>
      <c r="E943" s="111">
        <v>0.99985576700000001</v>
      </c>
      <c r="F943" s="111">
        <v>1.1869819239999999</v>
      </c>
      <c r="G943" s="111">
        <v>0.70257442199999998</v>
      </c>
      <c r="H943" s="112">
        <v>0.96643520784000003</v>
      </c>
      <c r="I943" s="112"/>
      <c r="J943" s="112"/>
      <c r="K943" s="112"/>
      <c r="Q943" s="110"/>
      <c r="R943" s="111"/>
      <c r="S943" s="111"/>
      <c r="T943" s="111"/>
      <c r="U943" s="111"/>
      <c r="V943" s="111"/>
      <c r="W943" s="111"/>
      <c r="X943" s="112"/>
    </row>
    <row r="944" spans="1:24">
      <c r="A944" s="110">
        <v>43543</v>
      </c>
      <c r="B944" s="111">
        <v>1.4515563819999999</v>
      </c>
      <c r="C944" s="111">
        <v>1.387729642</v>
      </c>
      <c r="D944" s="111">
        <v>1.458995834</v>
      </c>
      <c r="E944" s="111">
        <v>0.99184506800000005</v>
      </c>
      <c r="F944" s="111">
        <v>1.1962943960000001</v>
      </c>
      <c r="G944" s="111">
        <v>0.66304806699999996</v>
      </c>
      <c r="H944" s="112">
        <v>0.96428650264000015</v>
      </c>
      <c r="Q944" s="110"/>
      <c r="R944" s="111"/>
      <c r="S944" s="111"/>
      <c r="T944" s="111"/>
      <c r="U944" s="111"/>
      <c r="V944" s="111"/>
      <c r="W944" s="111"/>
      <c r="X944" s="112"/>
    </row>
    <row r="945" spans="1:24">
      <c r="A945" s="110">
        <v>43544</v>
      </c>
      <c r="B945" s="111">
        <v>1.44505445</v>
      </c>
      <c r="C945" s="111">
        <v>1.3734771269999999</v>
      </c>
      <c r="D945" s="111">
        <v>1.451478759</v>
      </c>
      <c r="E945" s="111">
        <v>0.98657465499999997</v>
      </c>
      <c r="F945" s="111">
        <v>1.194503536</v>
      </c>
      <c r="G945" s="111">
        <v>0.65781278799999998</v>
      </c>
      <c r="H945" s="112">
        <v>0.93002261084000015</v>
      </c>
      <c r="Q945" s="110"/>
      <c r="R945" s="111"/>
      <c r="S945" s="111"/>
      <c r="T945" s="111"/>
      <c r="U945" s="111"/>
      <c r="V945" s="111"/>
      <c r="W945" s="111"/>
      <c r="X945" s="112"/>
    </row>
    <row r="946" spans="1:24">
      <c r="A946" s="110">
        <v>43545</v>
      </c>
      <c r="B946" s="111">
        <v>1.4548073479999999</v>
      </c>
      <c r="C946" s="111">
        <v>1.386566172</v>
      </c>
      <c r="D946" s="111">
        <v>1.4343944989999999</v>
      </c>
      <c r="E946" s="111">
        <v>0.98868286999999999</v>
      </c>
      <c r="F946" s="111">
        <v>1.190563644</v>
      </c>
      <c r="G946" s="111">
        <v>0.649174578</v>
      </c>
      <c r="H946" s="112">
        <v>0.92141877888000001</v>
      </c>
      <c r="Q946" s="110"/>
      <c r="R946" s="111"/>
      <c r="S946" s="111"/>
      <c r="T946" s="111"/>
      <c r="U946" s="111"/>
      <c r="V946" s="111"/>
      <c r="W946" s="111"/>
      <c r="X946" s="112"/>
    </row>
    <row r="947" spans="1:24">
      <c r="A947" s="110">
        <v>43546</v>
      </c>
      <c r="B947" s="111">
        <v>1.432050585</v>
      </c>
      <c r="C947" s="111">
        <v>1.367950641</v>
      </c>
      <c r="D947" s="111">
        <v>1.4104765340000001</v>
      </c>
      <c r="E947" s="111">
        <v>0.97073169999999998</v>
      </c>
      <c r="F947" s="111">
        <v>1.1644170899999999</v>
      </c>
      <c r="G947" s="111">
        <v>0.63634814500000003</v>
      </c>
      <c r="H947" s="112">
        <v>0.90420845363999969</v>
      </c>
      <c r="Q947" s="110"/>
      <c r="R947" s="111"/>
      <c r="S947" s="111"/>
      <c r="T947" s="111"/>
      <c r="U947" s="111"/>
      <c r="V947" s="111"/>
      <c r="W947" s="111"/>
      <c r="X947" s="112"/>
    </row>
    <row r="948" spans="1:24">
      <c r="A948" s="110">
        <v>43549</v>
      </c>
      <c r="B948" s="111">
        <v>1.415795755</v>
      </c>
      <c r="C948" s="111">
        <v>1.372313656</v>
      </c>
      <c r="D948" s="111">
        <v>1.4077430529999999</v>
      </c>
      <c r="E948" s="111">
        <v>0.96993784400000005</v>
      </c>
      <c r="F948" s="111">
        <v>1.1604771979999999</v>
      </c>
      <c r="G948" s="111">
        <v>0.63477756100000005</v>
      </c>
      <c r="H948" s="112">
        <v>0.89561131495999968</v>
      </c>
      <c r="Q948" s="110"/>
      <c r="R948" s="111"/>
      <c r="S948" s="111"/>
      <c r="T948" s="111"/>
      <c r="U948" s="111"/>
      <c r="V948" s="111"/>
      <c r="W948" s="111"/>
      <c r="X948" s="112"/>
    </row>
    <row r="949" spans="1:24">
      <c r="A949" s="110">
        <v>43550</v>
      </c>
      <c r="B949" s="111">
        <v>1.4222976869999999</v>
      </c>
      <c r="C949" s="111">
        <v>1.3830757600000001</v>
      </c>
      <c r="D949" s="111">
        <v>1.428244165</v>
      </c>
      <c r="E949" s="111">
        <v>0.97486197500000005</v>
      </c>
      <c r="F949" s="111">
        <v>1.16620795</v>
      </c>
      <c r="G949" s="111">
        <v>0.63137463000000005</v>
      </c>
      <c r="H949" s="112">
        <v>0.89419544659999994</v>
      </c>
      <c r="Q949" s="110"/>
      <c r="R949" s="111"/>
      <c r="S949" s="111"/>
      <c r="T949" s="111"/>
      <c r="U949" s="111"/>
      <c r="V949" s="111"/>
      <c r="W949" s="111"/>
      <c r="X949" s="112"/>
    </row>
    <row r="950" spans="1:24">
      <c r="A950" s="110">
        <v>43551</v>
      </c>
      <c r="B950" s="111">
        <v>1.252841077</v>
      </c>
      <c r="C950" s="111">
        <v>1.2783633990000001</v>
      </c>
      <c r="D950" s="111">
        <v>1.4446450550000001</v>
      </c>
      <c r="E950" s="111">
        <v>0.95845940699999999</v>
      </c>
      <c r="F950" s="111">
        <v>1.176594937</v>
      </c>
      <c r="G950" s="111">
        <v>0.63399226900000005</v>
      </c>
      <c r="H950" s="112">
        <v>0.90710633408000008</v>
      </c>
      <c r="Q950" s="110"/>
      <c r="R950" s="111"/>
      <c r="S950" s="111"/>
      <c r="T950" s="111"/>
      <c r="U950" s="111"/>
      <c r="V950" s="111"/>
      <c r="W950" s="111"/>
      <c r="X950" s="112"/>
    </row>
    <row r="951" spans="1:24">
      <c r="A951" s="110">
        <v>43552</v>
      </c>
      <c r="B951" s="111">
        <v>1.155312093</v>
      </c>
      <c r="C951" s="111">
        <v>1.1896487609999999</v>
      </c>
      <c r="D951" s="111">
        <v>1.3536201160000001</v>
      </c>
      <c r="E951" s="111">
        <v>0.93504875600000004</v>
      </c>
      <c r="F951" s="111">
        <v>1.157611822</v>
      </c>
      <c r="G951" s="111">
        <v>0.611218806</v>
      </c>
      <c r="H951" s="112">
        <v>0.9046997427600002</v>
      </c>
      <c r="Q951" s="110"/>
      <c r="R951" s="111"/>
      <c r="S951" s="111"/>
      <c r="T951" s="111"/>
      <c r="U951" s="111"/>
      <c r="V951" s="111"/>
      <c r="W951" s="111"/>
      <c r="X951" s="112"/>
    </row>
    <row r="952" spans="1:24">
      <c r="A952" s="110">
        <v>43553</v>
      </c>
      <c r="B952" s="111">
        <v>1.067536007</v>
      </c>
      <c r="C952" s="111">
        <v>1.170451495</v>
      </c>
      <c r="D952" s="111">
        <v>1.3407727519999999</v>
      </c>
      <c r="E952" s="111">
        <v>0.83236513599999995</v>
      </c>
      <c r="F952" s="111">
        <v>1.1375541920000001</v>
      </c>
      <c r="G952" s="111">
        <v>0.61148057</v>
      </c>
      <c r="H952" s="112">
        <v>0.91263662088000008</v>
      </c>
      <c r="Q952" s="110"/>
      <c r="R952" s="111"/>
      <c r="S952" s="111"/>
      <c r="T952" s="111"/>
      <c r="U952" s="111"/>
      <c r="V952" s="111"/>
      <c r="W952" s="111"/>
      <c r="X952" s="112"/>
    </row>
    <row r="953" spans="1:24">
      <c r="A953" s="110">
        <v>43556</v>
      </c>
      <c r="B953" s="111">
        <v>1.1027277150000001</v>
      </c>
      <c r="C953" s="111">
        <v>1.1922665699999999</v>
      </c>
      <c r="D953" s="111">
        <v>1.337082552</v>
      </c>
      <c r="E953" s="111">
        <v>0.84679802500000001</v>
      </c>
      <c r="F953" s="111">
        <v>1.158328166</v>
      </c>
      <c r="G953" s="111">
        <v>0.63755225900000001</v>
      </c>
      <c r="H953" s="112">
        <v>0.93083668208000003</v>
      </c>
      <c r="Q953" s="110"/>
      <c r="R953" s="111"/>
      <c r="S953" s="111"/>
      <c r="T953" s="111"/>
      <c r="U953" s="111"/>
      <c r="V953" s="111"/>
      <c r="W953" s="111"/>
      <c r="X953" s="112"/>
    </row>
    <row r="954" spans="1:24">
      <c r="A954" s="110">
        <v>43557</v>
      </c>
      <c r="B954" s="111">
        <v>1.1703478110000001</v>
      </c>
      <c r="C954" s="111">
        <v>1.220480733</v>
      </c>
      <c r="D954" s="111">
        <v>1.388608681</v>
      </c>
      <c r="E954" s="111">
        <v>0.86005703</v>
      </c>
      <c r="F954" s="111">
        <v>1.1722968730000001</v>
      </c>
      <c r="G954" s="111">
        <v>0.64158342300000004</v>
      </c>
      <c r="H954" s="112">
        <v>0.92512042707999997</v>
      </c>
      <c r="Q954" s="110"/>
      <c r="R954" s="111"/>
      <c r="S954" s="111"/>
      <c r="T954" s="111"/>
      <c r="U954" s="111"/>
      <c r="V954" s="111"/>
      <c r="W954" s="111"/>
      <c r="X954" s="112"/>
    </row>
    <row r="955" spans="1:24">
      <c r="A955" s="110">
        <v>43558</v>
      </c>
      <c r="B955" s="111">
        <v>1.1809134509999999</v>
      </c>
      <c r="C955" s="111">
        <v>1.2452044849999999</v>
      </c>
      <c r="D955" s="111">
        <v>1.4029594599999999</v>
      </c>
      <c r="E955" s="111">
        <v>0.879068195</v>
      </c>
      <c r="F955" s="111">
        <v>1.175878593</v>
      </c>
      <c r="G955" s="111">
        <v>0.649436342</v>
      </c>
      <c r="H955" s="112">
        <v>0.94271347164000019</v>
      </c>
      <c r="Q955" s="110"/>
      <c r="R955" s="111"/>
      <c r="S955" s="111"/>
      <c r="T955" s="111"/>
      <c r="U955" s="111"/>
      <c r="V955" s="111"/>
      <c r="W955" s="111"/>
      <c r="X955" s="112"/>
    </row>
    <row r="956" spans="1:24">
      <c r="A956" s="110">
        <v>43559</v>
      </c>
      <c r="B956" s="111">
        <v>1.19107272</v>
      </c>
      <c r="C956" s="111">
        <v>1.251312706</v>
      </c>
      <c r="D956" s="111">
        <v>1.4145767570000001</v>
      </c>
      <c r="E956" s="111">
        <v>0.89885493800000005</v>
      </c>
      <c r="F956" s="111">
        <v>1.1748040769999999</v>
      </c>
      <c r="G956" s="111">
        <v>0.65598044</v>
      </c>
      <c r="H956" s="112">
        <v>0.94653495968000034</v>
      </c>
      <c r="Q956" s="110"/>
      <c r="R956" s="111"/>
      <c r="S956" s="111"/>
      <c r="T956" s="111"/>
      <c r="U956" s="111"/>
      <c r="V956" s="111"/>
      <c r="W956" s="111"/>
      <c r="X956" s="112"/>
    </row>
    <row r="957" spans="1:24">
      <c r="A957" s="110">
        <v>43560</v>
      </c>
      <c r="B957" s="111">
        <v>1.189853608</v>
      </c>
      <c r="C957" s="111">
        <v>1.2463679560000001</v>
      </c>
      <c r="D957" s="111">
        <v>1.3940756439999999</v>
      </c>
      <c r="E957" s="111">
        <v>0.89863724</v>
      </c>
      <c r="F957" s="111">
        <v>1.176594937</v>
      </c>
      <c r="G957" s="111">
        <v>0.64393929900000002</v>
      </c>
      <c r="H957" s="112">
        <v>0.94783996100000012</v>
      </c>
      <c r="Q957" s="110"/>
      <c r="R957" s="111"/>
      <c r="S957" s="111"/>
      <c r="T957" s="111"/>
      <c r="U957" s="111"/>
      <c r="V957" s="111"/>
      <c r="W957" s="111"/>
      <c r="X957" s="112"/>
    </row>
    <row r="958" spans="1:24">
      <c r="A958" s="110">
        <v>43563</v>
      </c>
      <c r="B958" s="111">
        <v>1.197168282</v>
      </c>
      <c r="C958" s="111">
        <v>1.2475314260000001</v>
      </c>
      <c r="D958" s="111">
        <v>1.38724194</v>
      </c>
      <c r="E958" s="111">
        <v>0.89402147099999996</v>
      </c>
      <c r="F958" s="111">
        <v>1.1834002050000001</v>
      </c>
      <c r="G958" s="111">
        <v>0.64524811900000001</v>
      </c>
      <c r="H958" s="112">
        <v>0.93911374671999992</v>
      </c>
      <c r="Q958" s="110"/>
      <c r="R958" s="111"/>
      <c r="S958" s="111"/>
      <c r="T958" s="111"/>
      <c r="U958" s="111"/>
      <c r="V958" s="111"/>
      <c r="W958" s="111"/>
      <c r="X958" s="112"/>
    </row>
    <row r="959" spans="1:24">
      <c r="A959" s="110">
        <v>43564</v>
      </c>
      <c r="B959" s="111">
        <v>1.200012877</v>
      </c>
      <c r="C959" s="111">
        <v>1.2690556340000001</v>
      </c>
      <c r="D959" s="111">
        <v>1.4084264230000001</v>
      </c>
      <c r="E959" s="111">
        <v>0.892778615</v>
      </c>
      <c r="F959" s="111">
        <v>1.167640638</v>
      </c>
      <c r="G959" s="111">
        <v>0.63948931200000003</v>
      </c>
      <c r="H959" s="112">
        <v>0.93619538211999997</v>
      </c>
      <c r="Q959" s="110"/>
      <c r="R959" s="111"/>
      <c r="S959" s="111"/>
      <c r="T959" s="111"/>
      <c r="U959" s="111"/>
      <c r="V959" s="111"/>
      <c r="W959" s="111"/>
      <c r="X959" s="112"/>
    </row>
    <row r="960" spans="1:24">
      <c r="A960" s="110">
        <v>43565</v>
      </c>
      <c r="B960" s="111">
        <v>1.1947300569999999</v>
      </c>
      <c r="C960" s="111">
        <v>1.281272076</v>
      </c>
      <c r="D960" s="111">
        <v>1.421410461</v>
      </c>
      <c r="E960" s="111">
        <v>0.88817810500000005</v>
      </c>
      <c r="F960" s="111">
        <v>1.1665661220000001</v>
      </c>
      <c r="G960" s="111">
        <v>0.63687167200000006</v>
      </c>
      <c r="H960" s="112">
        <v>0.9313518209199998</v>
      </c>
      <c r="Q960" s="110"/>
      <c r="R960" s="111"/>
      <c r="S960" s="111"/>
      <c r="T960" s="111"/>
      <c r="U960" s="111"/>
      <c r="V960" s="111"/>
      <c r="W960" s="111"/>
      <c r="X960" s="112"/>
    </row>
    <row r="961" spans="1:24">
      <c r="A961" s="110">
        <v>43566</v>
      </c>
      <c r="B961" s="111">
        <v>1.2040765849999999</v>
      </c>
      <c r="C961" s="111">
        <v>1.2914524439999999</v>
      </c>
      <c r="D961" s="111">
        <v>1.42072709</v>
      </c>
      <c r="E961" s="111">
        <v>0.89847581799999998</v>
      </c>
      <c r="F961" s="111">
        <v>1.1748040769999999</v>
      </c>
      <c r="G961" s="111">
        <v>0.64995987</v>
      </c>
      <c r="H961" s="112">
        <v>0.9412823873199998</v>
      </c>
      <c r="Q961" s="110"/>
      <c r="R961" s="111"/>
      <c r="S961" s="111"/>
      <c r="T961" s="111"/>
      <c r="U961" s="111"/>
      <c r="V961" s="111"/>
      <c r="W961" s="111"/>
      <c r="X961" s="112"/>
    </row>
    <row r="962" spans="1:24">
      <c r="A962" s="110">
        <v>43567</v>
      </c>
      <c r="B962" s="111">
        <v>1.2166740789999999</v>
      </c>
      <c r="C962" s="111">
        <v>1.314721858</v>
      </c>
      <c r="D962" s="111">
        <v>1.427560795</v>
      </c>
      <c r="E962" s="111">
        <v>0.90838925100000001</v>
      </c>
      <c r="F962" s="111">
        <v>1.1876982679999999</v>
      </c>
      <c r="G962" s="111">
        <v>0.66488041399999998</v>
      </c>
      <c r="H962" s="112">
        <v>0.96886394003999998</v>
      </c>
      <c r="Q962" s="110"/>
      <c r="R962" s="111"/>
      <c r="S962" s="111"/>
      <c r="T962" s="111"/>
      <c r="U962" s="111"/>
      <c r="V962" s="111"/>
      <c r="W962" s="111"/>
      <c r="X962" s="112"/>
    </row>
    <row r="963" spans="1:24">
      <c r="A963" s="110">
        <v>43570</v>
      </c>
      <c r="B963" s="111">
        <v>1.2272397180000001</v>
      </c>
      <c r="C963" s="111">
        <v>1.316176196</v>
      </c>
      <c r="D963" s="111">
        <v>1.4425949440000001</v>
      </c>
      <c r="E963" s="111">
        <v>0.91519079199999998</v>
      </c>
      <c r="F963" s="111">
        <v>1.1891309560000001</v>
      </c>
      <c r="G963" s="111">
        <v>0.66645099799999996</v>
      </c>
      <c r="H963" s="112">
        <v>0.9800372130399998</v>
      </c>
      <c r="Q963" s="110"/>
      <c r="R963" s="111"/>
      <c r="S963" s="111"/>
      <c r="T963" s="111"/>
      <c r="U963" s="111"/>
      <c r="V963" s="111"/>
      <c r="W963" s="111"/>
      <c r="X963" s="112"/>
    </row>
    <row r="964" spans="1:24">
      <c r="A964" s="110">
        <v>43571</v>
      </c>
      <c r="B964" s="111">
        <v>1.2459327739999999</v>
      </c>
      <c r="C964" s="111">
        <v>1.3289743730000001</v>
      </c>
      <c r="D964" s="111">
        <v>1.449428648</v>
      </c>
      <c r="E964" s="111">
        <v>0.92009745700000001</v>
      </c>
      <c r="F964" s="111">
        <v>1.198443428</v>
      </c>
      <c r="G964" s="111">
        <v>0.67351862399999995</v>
      </c>
      <c r="H964" s="112">
        <v>0.98507150544000011</v>
      </c>
      <c r="Q964" s="110"/>
      <c r="R964" s="111"/>
      <c r="S964" s="111"/>
      <c r="T964" s="111"/>
      <c r="U964" s="111"/>
      <c r="V964" s="111"/>
      <c r="W964" s="111"/>
      <c r="X964" s="112"/>
    </row>
    <row r="965" spans="1:24">
      <c r="A965" s="110">
        <v>43572</v>
      </c>
      <c r="B965" s="111">
        <v>1.2569047849999999</v>
      </c>
      <c r="C965" s="111">
        <v>1.332755653</v>
      </c>
      <c r="D965" s="111">
        <v>1.4097931640000001</v>
      </c>
      <c r="E965" s="111">
        <v>0.91472432000000004</v>
      </c>
      <c r="F965" s="111">
        <v>1.2084722429999999</v>
      </c>
      <c r="G965" s="111">
        <v>0.67482744400000005</v>
      </c>
      <c r="H965" s="112">
        <v>0.99108671024000006</v>
      </c>
      <c r="Q965" s="110"/>
      <c r="R965" s="111"/>
      <c r="S965" s="111"/>
      <c r="T965" s="111"/>
      <c r="U965" s="111"/>
      <c r="V965" s="111"/>
      <c r="W965" s="111"/>
      <c r="X965" s="112"/>
    </row>
    <row r="966" spans="1:24">
      <c r="A966" s="110">
        <v>43578</v>
      </c>
      <c r="B966" s="111">
        <v>1.255685672</v>
      </c>
      <c r="C966" s="111">
        <v>1.3263565639999999</v>
      </c>
      <c r="D966" s="111">
        <v>1.4633127770000001</v>
      </c>
      <c r="E966" s="111">
        <v>0.91439317600000003</v>
      </c>
      <c r="F966" s="111">
        <v>1.198443428</v>
      </c>
      <c r="G966" s="111">
        <v>0.66645099799999996</v>
      </c>
      <c r="H966" s="112">
        <v>0.97203322072000009</v>
      </c>
      <c r="Q966" s="110"/>
      <c r="R966" s="111"/>
      <c r="S966" s="111"/>
      <c r="T966" s="111"/>
      <c r="U966" s="111"/>
      <c r="V966" s="111"/>
      <c r="W966" s="111"/>
      <c r="X966" s="112"/>
    </row>
    <row r="967" spans="1:24">
      <c r="A967" s="110">
        <v>43579</v>
      </c>
      <c r="B967" s="111">
        <v>1.255685672</v>
      </c>
      <c r="C967" s="111">
        <v>1.32810177</v>
      </c>
      <c r="D967" s="111">
        <v>1.44940296</v>
      </c>
      <c r="E967" s="111">
        <v>0.90066839899999995</v>
      </c>
      <c r="F967" s="111">
        <v>1.1998761149999999</v>
      </c>
      <c r="G967" s="111">
        <v>0.66618923399999996</v>
      </c>
      <c r="H967" s="112">
        <v>0.95555189796000006</v>
      </c>
      <c r="Q967" s="110"/>
      <c r="R967" s="111"/>
      <c r="S967" s="111"/>
      <c r="T967" s="111"/>
      <c r="U967" s="111"/>
      <c r="V967" s="111"/>
      <c r="W967" s="111"/>
      <c r="X967" s="112"/>
    </row>
    <row r="968" spans="1:24">
      <c r="A968" s="110">
        <v>43580</v>
      </c>
      <c r="B968" s="111">
        <v>1.2382117290000001</v>
      </c>
      <c r="C968" s="111">
        <v>1.3295561090000001</v>
      </c>
      <c r="D968" s="111">
        <v>1.44940296</v>
      </c>
      <c r="E968" s="111">
        <v>0.89540986199999995</v>
      </c>
      <c r="F968" s="111">
        <v>1.200234287</v>
      </c>
      <c r="G968" s="111">
        <v>0.66252453899999997</v>
      </c>
      <c r="H968" s="112">
        <v>0.95025534219999996</v>
      </c>
      <c r="Q968" s="110"/>
      <c r="R968" s="111"/>
      <c r="S968" s="111"/>
      <c r="T968" s="111"/>
      <c r="U968" s="111"/>
      <c r="V968" s="111"/>
      <c r="W968" s="111"/>
      <c r="X968" s="112"/>
    </row>
    <row r="969" spans="1:24">
      <c r="A969" s="110">
        <v>43581</v>
      </c>
      <c r="B969" s="111">
        <v>1.3700249849999999</v>
      </c>
      <c r="C969" s="111">
        <v>1.3519529189999999</v>
      </c>
      <c r="D969" s="111">
        <v>1.4584443410000001</v>
      </c>
      <c r="E969" s="111">
        <v>0.90880357700000003</v>
      </c>
      <c r="F969" s="111">
        <v>1.2084722429999999</v>
      </c>
      <c r="G969" s="111">
        <v>0.67273333300000004</v>
      </c>
      <c r="H969" s="112">
        <v>0.95842957115999994</v>
      </c>
      <c r="I969" s="112"/>
      <c r="J969" s="112"/>
      <c r="K969" s="112"/>
      <c r="Q969" s="110"/>
      <c r="R969" s="111"/>
      <c r="S969" s="111"/>
      <c r="T969" s="111"/>
      <c r="U969" s="111"/>
      <c r="V969" s="111"/>
      <c r="W969" s="111"/>
      <c r="X969" s="112"/>
    </row>
    <row r="970" spans="1:24">
      <c r="A970" s="110">
        <v>43584</v>
      </c>
      <c r="B970" s="111">
        <v>1.3925859389999999</v>
      </c>
      <c r="C970" s="111">
        <v>1.348171639</v>
      </c>
      <c r="D970" s="111">
        <v>1.4556623769999999</v>
      </c>
      <c r="E970" s="111">
        <v>0.89944079499999996</v>
      </c>
      <c r="F970" s="111">
        <v>1.2106212750000001</v>
      </c>
      <c r="G970" s="111">
        <v>0.68346565400000003</v>
      </c>
      <c r="H970" s="112">
        <v>0.96211195595999999</v>
      </c>
      <c r="Q970" s="110"/>
      <c r="R970" s="111"/>
      <c r="S970" s="111"/>
      <c r="T970" s="111"/>
      <c r="U970" s="111"/>
      <c r="V970" s="111"/>
      <c r="W970" s="111"/>
      <c r="X970" s="112"/>
    </row>
    <row r="971" spans="1:24">
      <c r="A971" s="110">
        <v>43585</v>
      </c>
      <c r="B971" s="111">
        <v>1.362947039</v>
      </c>
      <c r="C971" s="111">
        <v>1.3179214020000001</v>
      </c>
      <c r="D971" s="111">
        <v>1.4417525600000001</v>
      </c>
      <c r="E971" s="111">
        <v>0.86146252700000003</v>
      </c>
      <c r="F971" s="111">
        <v>1.186623752</v>
      </c>
      <c r="G971" s="111">
        <v>0.61802466899999997</v>
      </c>
      <c r="H971" s="112">
        <v>0.95685346500000013</v>
      </c>
      <c r="Q971" s="110"/>
      <c r="R971" s="111"/>
      <c r="S971" s="111"/>
      <c r="T971" s="111"/>
      <c r="U971" s="111"/>
      <c r="V971" s="111"/>
      <c r="W971" s="111"/>
      <c r="X971" s="112"/>
    </row>
    <row r="972" spans="1:24">
      <c r="A972" s="110">
        <v>43587</v>
      </c>
      <c r="B972" s="111">
        <v>1.3576385790000001</v>
      </c>
      <c r="C972" s="111">
        <v>1.426046932</v>
      </c>
      <c r="D972" s="111">
        <v>1.4556623769999999</v>
      </c>
      <c r="E972" s="111">
        <v>0.93856360800000005</v>
      </c>
      <c r="F972" s="111">
        <v>1.1361215039999999</v>
      </c>
      <c r="G972" s="111">
        <v>0.63351830399999998</v>
      </c>
      <c r="H972" s="112">
        <v>0.94727266184000003</v>
      </c>
      <c r="Q972" s="110"/>
      <c r="R972" s="111"/>
      <c r="S972" s="111"/>
      <c r="T972" s="111"/>
      <c r="U972" s="111"/>
      <c r="V972" s="111"/>
      <c r="W972" s="111"/>
      <c r="X972" s="112"/>
    </row>
    <row r="973" spans="1:24">
      <c r="A973" s="110">
        <v>43588</v>
      </c>
      <c r="B973" s="111">
        <v>1.373121587</v>
      </c>
      <c r="C973" s="111">
        <v>1.433234983</v>
      </c>
      <c r="D973" s="111">
        <v>1.4556623769999999</v>
      </c>
      <c r="E973" s="111">
        <v>0.94560965699999999</v>
      </c>
      <c r="F973" s="111">
        <v>1.1361215039999999</v>
      </c>
      <c r="G973" s="111">
        <v>0.62462587300000005</v>
      </c>
      <c r="H973" s="112">
        <v>0.93911272004000002</v>
      </c>
      <c r="Q973" s="110"/>
      <c r="R973" s="111"/>
      <c r="S973" s="111"/>
      <c r="T973" s="111"/>
      <c r="U973" s="111"/>
      <c r="V973" s="111"/>
      <c r="W973" s="111"/>
      <c r="X973" s="112"/>
    </row>
    <row r="974" spans="1:24">
      <c r="A974" s="110">
        <v>43591</v>
      </c>
      <c r="B974" s="111">
        <v>1.348348774</v>
      </c>
      <c r="C974" s="111">
        <v>1.4257344080000001</v>
      </c>
      <c r="D974" s="111">
        <v>1.4507939409999999</v>
      </c>
      <c r="E974" s="111">
        <v>0.94342032499999995</v>
      </c>
      <c r="F974" s="111">
        <v>1.105943399</v>
      </c>
      <c r="G974" s="111">
        <v>0.62193119699999999</v>
      </c>
      <c r="H974" s="112">
        <v>0.92093732231999992</v>
      </c>
      <c r="Q974" s="110"/>
      <c r="R974" s="111"/>
      <c r="S974" s="111"/>
      <c r="T974" s="111"/>
      <c r="U974" s="111"/>
      <c r="V974" s="111"/>
      <c r="W974" s="111"/>
      <c r="X974" s="112"/>
    </row>
    <row r="975" spans="1:24">
      <c r="A975" s="110">
        <v>43592</v>
      </c>
      <c r="B975" s="111">
        <v>1.3120742990000001</v>
      </c>
      <c r="C975" s="111">
        <v>1.38510629</v>
      </c>
      <c r="D975" s="111">
        <v>1.4181058710000001</v>
      </c>
      <c r="E975" s="111">
        <v>0.92036324300000005</v>
      </c>
      <c r="F975" s="111">
        <v>1.084944474</v>
      </c>
      <c r="G975" s="111">
        <v>0.60926622100000005</v>
      </c>
      <c r="H975" s="112">
        <v>0.8876275171600001</v>
      </c>
      <c r="Q975" s="110"/>
      <c r="R975" s="111"/>
      <c r="S975" s="111"/>
      <c r="T975" s="111"/>
      <c r="U975" s="111"/>
      <c r="V975" s="111"/>
      <c r="W975" s="111"/>
      <c r="X975" s="112"/>
    </row>
    <row r="976" spans="1:24">
      <c r="A976" s="110">
        <v>43593</v>
      </c>
      <c r="B976" s="111">
        <v>1.3041116100000001</v>
      </c>
      <c r="C976" s="111">
        <v>1.3910442460000001</v>
      </c>
      <c r="D976" s="111">
        <v>1.4236697979999999</v>
      </c>
      <c r="E976" s="111">
        <v>0.90611798099999996</v>
      </c>
      <c r="F976" s="111">
        <v>1.0873943479999999</v>
      </c>
      <c r="G976" s="111">
        <v>0.60414633699999998</v>
      </c>
      <c r="H976" s="112">
        <v>0.87214035500000009</v>
      </c>
      <c r="Q976" s="110"/>
      <c r="R976" s="111"/>
      <c r="S976" s="111"/>
      <c r="T976" s="111"/>
      <c r="U976" s="111"/>
      <c r="V976" s="111"/>
      <c r="W976" s="111"/>
      <c r="X976" s="112"/>
    </row>
    <row r="977" spans="1:24">
      <c r="A977" s="110">
        <v>43594</v>
      </c>
      <c r="B977" s="111">
        <v>1.269606622</v>
      </c>
      <c r="C977" s="111">
        <v>1.3797933819999999</v>
      </c>
      <c r="D977" s="111">
        <v>1.399327617</v>
      </c>
      <c r="E977" s="111">
        <v>0.89200276199999995</v>
      </c>
      <c r="F977" s="111">
        <v>1.0702452259999999</v>
      </c>
      <c r="G977" s="111">
        <v>0.58528360499999998</v>
      </c>
      <c r="H977" s="112">
        <v>0.84911369343999998</v>
      </c>
      <c r="Q977" s="110"/>
      <c r="R977" s="111"/>
      <c r="S977" s="111"/>
      <c r="T977" s="111"/>
      <c r="U977" s="111"/>
      <c r="V977" s="111"/>
      <c r="W977" s="111"/>
      <c r="X977" s="112"/>
    </row>
    <row r="978" spans="1:24">
      <c r="A978" s="110">
        <v>43595</v>
      </c>
      <c r="B978" s="111">
        <v>1.2974760350000001</v>
      </c>
      <c r="C978" s="111">
        <v>1.3951070569999999</v>
      </c>
      <c r="D978" s="111">
        <v>1.4069780169999999</v>
      </c>
      <c r="E978" s="111">
        <v>0.90348227400000003</v>
      </c>
      <c r="F978" s="111">
        <v>1.079694742</v>
      </c>
      <c r="G978" s="111">
        <v>0.60414633699999998</v>
      </c>
      <c r="H978" s="112">
        <v>0.84731466704000014</v>
      </c>
      <c r="Q978" s="110"/>
      <c r="R978" s="111"/>
      <c r="S978" s="111"/>
      <c r="T978" s="111"/>
      <c r="U978" s="111"/>
      <c r="V978" s="111"/>
      <c r="W978" s="111"/>
      <c r="X978" s="112"/>
    </row>
    <row r="979" spans="1:24">
      <c r="A979" s="110">
        <v>43598</v>
      </c>
      <c r="B979" s="111">
        <v>1.274030338</v>
      </c>
      <c r="C979" s="111">
        <v>1.3844812419999999</v>
      </c>
      <c r="D979" s="111">
        <v>1.404891544</v>
      </c>
      <c r="E979" s="111">
        <v>0.88330123999999999</v>
      </c>
      <c r="F979" s="111">
        <v>1.0656954590000001</v>
      </c>
      <c r="G979" s="111">
        <v>0.59444550299999999</v>
      </c>
      <c r="H979" s="112">
        <v>0.83093279376000018</v>
      </c>
      <c r="Q979" s="110"/>
      <c r="R979" s="111"/>
      <c r="S979" s="111"/>
      <c r="T979" s="111"/>
      <c r="U979" s="111"/>
      <c r="V979" s="111"/>
      <c r="W979" s="111"/>
      <c r="X979" s="112"/>
    </row>
    <row r="980" spans="1:24">
      <c r="A980" s="110">
        <v>43599</v>
      </c>
      <c r="B980" s="111">
        <v>1.2846472579999999</v>
      </c>
      <c r="C980" s="111">
        <v>1.3963571530000001</v>
      </c>
      <c r="D980" s="111">
        <v>1.413932926</v>
      </c>
      <c r="E980" s="111">
        <v>0.89273660799999999</v>
      </c>
      <c r="F980" s="111">
        <v>1.0684953150000001</v>
      </c>
      <c r="G980" s="111">
        <v>0.58097212399999998</v>
      </c>
      <c r="H980" s="112">
        <v>0.84148566596000007</v>
      </c>
      <c r="Q980" s="110"/>
      <c r="R980" s="111"/>
      <c r="S980" s="111"/>
      <c r="T980" s="111"/>
      <c r="U980" s="111"/>
      <c r="V980" s="111"/>
      <c r="W980" s="111"/>
      <c r="X980" s="112"/>
    </row>
    <row r="981" spans="1:24">
      <c r="A981" s="110">
        <v>43600</v>
      </c>
      <c r="B981" s="111">
        <v>1.27447271</v>
      </c>
      <c r="C981" s="111">
        <v>1.3972947250000001</v>
      </c>
      <c r="D981" s="111">
        <v>1.40975998</v>
      </c>
      <c r="E981" s="111">
        <v>0.89043278000000003</v>
      </c>
      <c r="F981" s="111">
        <v>1.069895244</v>
      </c>
      <c r="G981" s="111">
        <v>0.57396596600000005</v>
      </c>
      <c r="H981" s="112">
        <v>0.83451888656000017</v>
      </c>
      <c r="Q981" s="110"/>
      <c r="R981" s="111"/>
      <c r="S981" s="111"/>
      <c r="T981" s="111"/>
      <c r="U981" s="111"/>
      <c r="V981" s="111"/>
      <c r="W981" s="111"/>
      <c r="X981" s="112"/>
    </row>
    <row r="982" spans="1:24">
      <c r="A982" s="110">
        <v>43601</v>
      </c>
      <c r="B982" s="111">
        <v>1.2842048859999999</v>
      </c>
      <c r="C982" s="111">
        <v>1.399482393</v>
      </c>
      <c r="D982" s="111">
        <v>1.4167148890000001</v>
      </c>
      <c r="E982" s="111">
        <v>0.89418759999999997</v>
      </c>
      <c r="F982" s="111">
        <v>1.0915941330000001</v>
      </c>
      <c r="G982" s="111">
        <v>0.58474466999999997</v>
      </c>
      <c r="H982" s="112">
        <v>0.84857477155999983</v>
      </c>
      <c r="Q982" s="110"/>
      <c r="R982" s="111"/>
      <c r="S982" s="111"/>
      <c r="T982" s="111"/>
      <c r="U982" s="111"/>
      <c r="V982" s="111"/>
      <c r="W982" s="111"/>
      <c r="X982" s="112"/>
    </row>
    <row r="983" spans="1:24">
      <c r="A983" s="110">
        <v>43605</v>
      </c>
      <c r="B983" s="111">
        <v>1.269606622</v>
      </c>
      <c r="C983" s="111">
        <v>1.389481626</v>
      </c>
      <c r="D983" s="111">
        <v>1.399327617</v>
      </c>
      <c r="E983" s="111">
        <v>0.87419309199999995</v>
      </c>
      <c r="F983" s="111">
        <v>1.0786447960000001</v>
      </c>
      <c r="G983" s="111">
        <v>0.59660124400000003</v>
      </c>
      <c r="H983" s="112">
        <v>0.82874744119999999</v>
      </c>
      <c r="Q983" s="110"/>
      <c r="R983" s="111"/>
      <c r="S983" s="111"/>
      <c r="T983" s="111"/>
      <c r="U983" s="111"/>
      <c r="V983" s="111"/>
      <c r="W983" s="111"/>
      <c r="X983" s="112"/>
    </row>
    <row r="984" spans="1:24">
      <c r="A984" s="110">
        <v>43606</v>
      </c>
      <c r="B984" s="111">
        <v>1.269606622</v>
      </c>
      <c r="C984" s="111">
        <v>1.3944820090000001</v>
      </c>
      <c r="D984" s="111">
        <v>1.404891544</v>
      </c>
      <c r="E984" s="111">
        <v>0.88933339899999997</v>
      </c>
      <c r="F984" s="111">
        <v>1.082844581</v>
      </c>
      <c r="G984" s="111">
        <v>0.59525390600000005</v>
      </c>
      <c r="H984" s="112">
        <v>0.83494985276000011</v>
      </c>
      <c r="Q984" s="110"/>
      <c r="R984" s="111"/>
      <c r="S984" s="111"/>
      <c r="T984" s="111"/>
      <c r="U984" s="111"/>
      <c r="V984" s="111"/>
      <c r="W984" s="111"/>
      <c r="X984" s="112"/>
    </row>
    <row r="985" spans="1:24">
      <c r="A985" s="110">
        <v>43607</v>
      </c>
      <c r="B985" s="111">
        <v>1.238198235</v>
      </c>
      <c r="C985" s="111">
        <v>1.3751055219999999</v>
      </c>
      <c r="D985" s="111">
        <v>1.374289946</v>
      </c>
      <c r="E985" s="111">
        <v>0.87752572299999998</v>
      </c>
      <c r="F985" s="111">
        <v>1.0786447960000001</v>
      </c>
      <c r="G985" s="111">
        <v>0.59875698499999996</v>
      </c>
      <c r="H985" s="112">
        <v>0.82164079068000007</v>
      </c>
      <c r="Q985" s="110"/>
      <c r="R985" s="111"/>
      <c r="S985" s="111"/>
      <c r="T985" s="111"/>
      <c r="U985" s="111"/>
      <c r="V985" s="111"/>
      <c r="W985" s="111"/>
      <c r="X985" s="112"/>
    </row>
    <row r="986" spans="1:24">
      <c r="A986" s="110">
        <v>43608</v>
      </c>
      <c r="B986" s="111">
        <v>1.2346592620000001</v>
      </c>
      <c r="C986" s="111">
        <v>1.363229611</v>
      </c>
      <c r="D986" s="111">
        <v>1.3603801289999999</v>
      </c>
      <c r="E986" s="111">
        <v>0.86605326299999996</v>
      </c>
      <c r="F986" s="111">
        <v>1.061845656</v>
      </c>
      <c r="G986" s="111">
        <v>0.59579284099999996</v>
      </c>
      <c r="H986" s="112">
        <v>0.80869121304000013</v>
      </c>
      <c r="Q986" s="110"/>
      <c r="R986" s="111"/>
      <c r="S986" s="111"/>
      <c r="T986" s="111"/>
      <c r="U986" s="111"/>
      <c r="V986" s="111"/>
      <c r="W986" s="111"/>
      <c r="X986" s="112"/>
    </row>
    <row r="987" spans="1:24">
      <c r="A987" s="110">
        <v>43609</v>
      </c>
      <c r="B987" s="111">
        <v>1.2457185529999999</v>
      </c>
      <c r="C987" s="111">
        <v>1.370417663</v>
      </c>
      <c r="D987" s="111">
        <v>1.3603801289999999</v>
      </c>
      <c r="E987" s="111">
        <v>0.87034178799999995</v>
      </c>
      <c r="F987" s="111">
        <v>1.0761949209999999</v>
      </c>
      <c r="G987" s="111">
        <v>0.60791888299999997</v>
      </c>
      <c r="H987" s="112">
        <v>0.81368124028000011</v>
      </c>
      <c r="Q987" s="110"/>
      <c r="R987" s="111"/>
      <c r="S987" s="111"/>
      <c r="T987" s="111"/>
      <c r="U987" s="111"/>
      <c r="V987" s="111"/>
      <c r="W987" s="111"/>
      <c r="X987" s="112"/>
    </row>
    <row r="988" spans="1:24">
      <c r="A988" s="110">
        <v>43612</v>
      </c>
      <c r="B988" s="111">
        <v>1.2439490660000001</v>
      </c>
      <c r="C988" s="111">
        <v>1.362917087</v>
      </c>
      <c r="D988" s="111">
        <v>1.352034239</v>
      </c>
      <c r="E988" s="111">
        <v>0.87322212600000004</v>
      </c>
      <c r="F988" s="111">
        <v>1.0793447599999999</v>
      </c>
      <c r="G988" s="111">
        <v>0.60737994799999995</v>
      </c>
      <c r="H988" s="112">
        <v>0.81089808931999985</v>
      </c>
      <c r="Q988" s="110"/>
      <c r="R988" s="111"/>
      <c r="S988" s="111"/>
      <c r="T988" s="111"/>
      <c r="U988" s="111"/>
      <c r="V988" s="111"/>
      <c r="W988" s="111"/>
      <c r="X988" s="112"/>
    </row>
    <row r="989" spans="1:24">
      <c r="A989" s="110">
        <v>43613</v>
      </c>
      <c r="B989" s="111">
        <v>1.2280236870000001</v>
      </c>
      <c r="C989" s="111">
        <v>1.3544789399999999</v>
      </c>
      <c r="D989" s="111">
        <v>1.331725906</v>
      </c>
      <c r="E989" s="111">
        <v>0.86413780600000001</v>
      </c>
      <c r="F989" s="111">
        <v>1.0744450109999999</v>
      </c>
      <c r="G989" s="111">
        <v>0.60630207700000005</v>
      </c>
      <c r="H989" s="112">
        <v>0.80475135984000001</v>
      </c>
      <c r="Q989" s="110"/>
      <c r="R989" s="111"/>
      <c r="S989" s="111"/>
      <c r="T989" s="111"/>
      <c r="U989" s="111"/>
      <c r="V989" s="111"/>
      <c r="W989" s="111"/>
      <c r="X989" s="112"/>
    </row>
    <row r="990" spans="1:24">
      <c r="A990" s="110">
        <v>43614</v>
      </c>
      <c r="B990" s="111">
        <v>1.2072322200000001</v>
      </c>
      <c r="C990" s="111">
        <v>1.3397903120000001</v>
      </c>
      <c r="D990" s="111">
        <v>1.322823622</v>
      </c>
      <c r="E990" s="111">
        <v>0.859538197</v>
      </c>
      <c r="F990" s="111">
        <v>1.050996211</v>
      </c>
      <c r="G990" s="111">
        <v>0.59282869800000004</v>
      </c>
      <c r="H990" s="112">
        <v>0.79201727763999996</v>
      </c>
      <c r="Q990" s="110"/>
      <c r="R990" s="111"/>
      <c r="S990" s="111"/>
      <c r="T990" s="111"/>
      <c r="U990" s="111"/>
      <c r="V990" s="111"/>
      <c r="W990" s="111"/>
      <c r="X990" s="112"/>
    </row>
    <row r="991" spans="1:24">
      <c r="A991" s="110">
        <v>43619</v>
      </c>
      <c r="B991" s="111">
        <v>1.1952881849999999</v>
      </c>
      <c r="C991" s="111">
        <v>1.316663538</v>
      </c>
      <c r="D991" s="111">
        <v>1.2911092390000001</v>
      </c>
      <c r="E991" s="111">
        <v>0.84456130200000001</v>
      </c>
      <c r="F991" s="111">
        <v>1.0481963540000001</v>
      </c>
      <c r="G991" s="111">
        <v>0.590672957</v>
      </c>
      <c r="H991" s="112">
        <v>0.78035008876000023</v>
      </c>
      <c r="Q991" s="110"/>
      <c r="R991" s="111"/>
      <c r="S991" s="111"/>
      <c r="T991" s="111"/>
      <c r="U991" s="111"/>
      <c r="V991" s="111"/>
      <c r="W991" s="111"/>
      <c r="X991" s="112"/>
    </row>
    <row r="992" spans="1:24">
      <c r="A992" s="110">
        <v>43620</v>
      </c>
      <c r="B992" s="111">
        <v>1.225811829</v>
      </c>
      <c r="C992" s="111">
        <v>1.3407278840000001</v>
      </c>
      <c r="D992" s="111">
        <v>1.307244627</v>
      </c>
      <c r="E992" s="111">
        <v>0.85839171700000005</v>
      </c>
      <c r="F992" s="111">
        <v>1.053796068</v>
      </c>
      <c r="G992" s="111">
        <v>0.60387686900000004</v>
      </c>
      <c r="H992" s="112">
        <v>0.79917006992000017</v>
      </c>
      <c r="Q992" s="110"/>
      <c r="R992" s="111"/>
      <c r="S992" s="111"/>
      <c r="T992" s="111"/>
      <c r="U992" s="111"/>
      <c r="V992" s="111"/>
      <c r="W992" s="111"/>
      <c r="X992" s="112"/>
    </row>
    <row r="993" spans="1:24">
      <c r="A993" s="110">
        <v>43623</v>
      </c>
      <c r="B993" s="111">
        <v>1.2337745179999999</v>
      </c>
      <c r="C993" s="111">
        <v>1.3635421350000001</v>
      </c>
      <c r="D993" s="111">
        <v>1.2788686</v>
      </c>
      <c r="E993" s="111">
        <v>0.85681348400000001</v>
      </c>
      <c r="F993" s="111">
        <v>1.0702452259999999</v>
      </c>
      <c r="G993" s="111">
        <v>0.59148135999999996</v>
      </c>
      <c r="H993" s="112">
        <v>0.78203947764000004</v>
      </c>
      <c r="Q993" s="110"/>
      <c r="R993" s="111"/>
      <c r="S993" s="111"/>
      <c r="T993" s="111"/>
      <c r="U993" s="111"/>
      <c r="V993" s="111"/>
      <c r="W993" s="111"/>
      <c r="X993" s="112"/>
    </row>
    <row r="994" spans="1:24">
      <c r="A994" s="110">
        <v>43627</v>
      </c>
      <c r="B994" s="111">
        <v>1.272260851</v>
      </c>
      <c r="C994" s="111">
        <v>1.3729178550000001</v>
      </c>
      <c r="D994" s="111">
        <v>1.2933348099999999</v>
      </c>
      <c r="E994" s="111">
        <v>0.86997908099999999</v>
      </c>
      <c r="F994" s="111">
        <v>1.071645154</v>
      </c>
      <c r="G994" s="111">
        <v>0.59929591999999998</v>
      </c>
      <c r="H994" s="112">
        <v>0.79213405832000017</v>
      </c>
      <c r="Q994" s="110"/>
      <c r="R994" s="111"/>
      <c r="S994" s="111"/>
      <c r="T994" s="111"/>
      <c r="U994" s="111"/>
      <c r="V994" s="111"/>
      <c r="W994" s="111"/>
      <c r="X994" s="112"/>
    </row>
    <row r="995" spans="1:24">
      <c r="A995" s="110">
        <v>43628</v>
      </c>
      <c r="B995" s="111">
        <v>1.246603296</v>
      </c>
      <c r="C995" s="111">
        <v>1.3535413679999999</v>
      </c>
      <c r="D995" s="111">
        <v>1.286658098</v>
      </c>
      <c r="E995" s="111">
        <v>0.87027584400000002</v>
      </c>
      <c r="F995" s="111">
        <v>1.0474963900000001</v>
      </c>
      <c r="G995" s="111">
        <v>0.599834855</v>
      </c>
      <c r="H995" s="112">
        <v>0.78111702132000005</v>
      </c>
      <c r="Q995" s="110"/>
      <c r="R995" s="111"/>
      <c r="S995" s="111"/>
      <c r="T995" s="111"/>
      <c r="U995" s="111"/>
      <c r="V995" s="111"/>
      <c r="W995" s="111"/>
      <c r="X995" s="112"/>
    </row>
    <row r="996" spans="1:24">
      <c r="A996" s="110">
        <v>43629</v>
      </c>
      <c r="B996" s="111">
        <v>1.247488039</v>
      </c>
      <c r="C996" s="111">
        <v>1.356354083</v>
      </c>
      <c r="D996" s="111">
        <v>1.286658098</v>
      </c>
      <c r="E996" s="111">
        <v>0.86997792900000004</v>
      </c>
      <c r="F996" s="111">
        <v>1.0569459059999999</v>
      </c>
      <c r="G996" s="111">
        <v>0.60252953099999995</v>
      </c>
      <c r="H996" s="112">
        <v>0.78070412163999992</v>
      </c>
      <c r="Q996" s="110"/>
      <c r="R996" s="111"/>
      <c r="S996" s="111"/>
      <c r="T996" s="111"/>
      <c r="U996" s="111"/>
      <c r="V996" s="111"/>
      <c r="W996" s="111"/>
      <c r="X996" s="112"/>
    </row>
    <row r="997" spans="1:24">
      <c r="A997" s="110">
        <v>43630</v>
      </c>
      <c r="B997" s="111">
        <v>1.241737208</v>
      </c>
      <c r="C997" s="111">
        <v>1.360416895</v>
      </c>
      <c r="D997" s="111">
        <v>1.2780340109999999</v>
      </c>
      <c r="E997" s="111">
        <v>0.86292122800000004</v>
      </c>
      <c r="F997" s="111">
        <v>1.053796068</v>
      </c>
      <c r="G997" s="111">
        <v>0.590672957</v>
      </c>
      <c r="H997" s="112">
        <v>0.77248605071999987</v>
      </c>
      <c r="Q997" s="110"/>
      <c r="R997" s="111"/>
      <c r="S997" s="111"/>
      <c r="T997" s="111"/>
      <c r="U997" s="111"/>
      <c r="V997" s="111"/>
      <c r="W997" s="111"/>
      <c r="X997" s="112"/>
    </row>
    <row r="998" spans="1:24">
      <c r="A998" s="110">
        <v>43633</v>
      </c>
      <c r="B998" s="111">
        <v>1.2439490660000001</v>
      </c>
      <c r="C998" s="111">
        <v>1.3701051390000001</v>
      </c>
      <c r="D998" s="111">
        <v>1.283597938</v>
      </c>
      <c r="E998" s="111">
        <v>0.84818807799999996</v>
      </c>
      <c r="F998" s="111">
        <v>1.053796068</v>
      </c>
      <c r="G998" s="111">
        <v>0.58743934600000003</v>
      </c>
      <c r="H998" s="112">
        <v>0.77272126340000002</v>
      </c>
      <c r="Q998" s="110"/>
      <c r="R998" s="111"/>
      <c r="S998" s="111"/>
      <c r="T998" s="111"/>
      <c r="U998" s="111"/>
      <c r="V998" s="111"/>
      <c r="W998" s="111"/>
      <c r="X998" s="112"/>
    </row>
    <row r="999" spans="1:24">
      <c r="A999" s="110">
        <v>43634</v>
      </c>
      <c r="B999" s="111">
        <v>1.2284660590000001</v>
      </c>
      <c r="C999" s="111">
        <v>1.372292807</v>
      </c>
      <c r="D999" s="111">
        <v>1.2816505629999999</v>
      </c>
      <c r="E999" s="111">
        <v>0.84888837500000003</v>
      </c>
      <c r="F999" s="111">
        <v>1.0625456200000001</v>
      </c>
      <c r="G999" s="111">
        <v>0.56264832799999998</v>
      </c>
      <c r="H999" s="112">
        <v>0.78160928271999996</v>
      </c>
      <c r="Q999" s="110"/>
      <c r="R999" s="111"/>
      <c r="S999" s="111"/>
      <c r="T999" s="111"/>
      <c r="U999" s="111"/>
      <c r="V999" s="111"/>
      <c r="W999" s="111"/>
      <c r="X999" s="112"/>
    </row>
    <row r="1000" spans="1:24">
      <c r="A1000" s="110">
        <v>43635</v>
      </c>
      <c r="B1000" s="111">
        <v>1.2443914380000001</v>
      </c>
      <c r="C1000" s="111">
        <v>1.377605714</v>
      </c>
      <c r="D1000" s="111">
        <v>1.295560381</v>
      </c>
      <c r="E1000" s="111">
        <v>0.85843219699999995</v>
      </c>
      <c r="F1000" s="111">
        <v>1.08774433</v>
      </c>
      <c r="G1000" s="111">
        <v>0.56803767900000002</v>
      </c>
      <c r="H1000" s="112">
        <v>0.79227345667999971</v>
      </c>
      <c r="Q1000" s="110"/>
      <c r="R1000" s="111"/>
      <c r="S1000" s="111"/>
      <c r="T1000" s="111"/>
      <c r="U1000" s="111"/>
      <c r="V1000" s="111"/>
      <c r="W1000" s="111"/>
      <c r="X1000" s="112"/>
    </row>
    <row r="1001" spans="1:24">
      <c r="A1001" s="110">
        <v>43636</v>
      </c>
      <c r="B1001" s="111">
        <v>1.241294836</v>
      </c>
      <c r="C1001" s="111">
        <v>1.3769806659999999</v>
      </c>
      <c r="D1001" s="111">
        <v>1.2863799010000001</v>
      </c>
      <c r="E1001" s="111">
        <v>0.84513157400000005</v>
      </c>
      <c r="F1001" s="111">
        <v>1.0863444019999999</v>
      </c>
      <c r="G1001" s="111">
        <v>0.55806737900000003</v>
      </c>
      <c r="H1001" s="112">
        <v>0.78226126451999989</v>
      </c>
      <c r="Q1001" s="110"/>
      <c r="R1001" s="111"/>
      <c r="S1001" s="111"/>
      <c r="T1001" s="111"/>
      <c r="U1001" s="111"/>
      <c r="V1001" s="111"/>
      <c r="W1001" s="111"/>
      <c r="X1001" s="112"/>
    </row>
    <row r="1002" spans="1:24">
      <c r="A1002" s="110">
        <v>43640</v>
      </c>
      <c r="B1002" s="111">
        <v>1.2169643960000001</v>
      </c>
      <c r="C1002" s="111">
        <v>1.3691675670000001</v>
      </c>
      <c r="D1002" s="111">
        <v>1.28721449</v>
      </c>
      <c r="E1002" s="111">
        <v>0.84594414100000004</v>
      </c>
      <c r="F1002" s="111">
        <v>1.101393632</v>
      </c>
      <c r="G1002" s="111">
        <v>0.54270772599999995</v>
      </c>
      <c r="H1002" s="112">
        <v>0.78185551195999992</v>
      </c>
      <c r="Q1002" s="110"/>
      <c r="R1002" s="111"/>
      <c r="S1002" s="111"/>
      <c r="T1002" s="111"/>
      <c r="U1002" s="111"/>
      <c r="V1002" s="111"/>
      <c r="W1002" s="111"/>
      <c r="X1002" s="112"/>
    </row>
    <row r="1003" spans="1:24">
      <c r="A1003" s="110">
        <v>43641</v>
      </c>
      <c r="B1003" s="111">
        <v>1.205905105</v>
      </c>
      <c r="C1003" s="111">
        <v>1.34197798</v>
      </c>
      <c r="D1003" s="111">
        <v>1.2777558149999999</v>
      </c>
      <c r="E1003" s="111">
        <v>0.83113676999999997</v>
      </c>
      <c r="F1003" s="111">
        <v>1.082144617</v>
      </c>
      <c r="G1003" s="111">
        <v>0.533761402</v>
      </c>
      <c r="H1003" s="112">
        <v>0.77705148888000009</v>
      </c>
      <c r="Q1003" s="110"/>
      <c r="R1003" s="111"/>
      <c r="S1003" s="111"/>
      <c r="T1003" s="111"/>
      <c r="U1003" s="111"/>
      <c r="V1003" s="111"/>
      <c r="W1003" s="111"/>
      <c r="X1003" s="112"/>
    </row>
    <row r="1004" spans="1:24">
      <c r="A1004" s="110">
        <v>43642</v>
      </c>
      <c r="B1004" s="111">
        <v>1.2289084299999999</v>
      </c>
      <c r="C1004" s="111">
        <v>1.3607294190000001</v>
      </c>
      <c r="D1004" s="111">
        <v>1.280815974</v>
      </c>
      <c r="E1004" s="111">
        <v>0.85135290900000005</v>
      </c>
      <c r="F1004" s="111">
        <v>1.087044366</v>
      </c>
      <c r="G1004" s="111">
        <v>0.542977194</v>
      </c>
      <c r="H1004" s="112">
        <v>0.78255697287999992</v>
      </c>
      <c r="Q1004" s="110"/>
      <c r="R1004" s="111"/>
      <c r="S1004" s="111"/>
      <c r="T1004" s="111"/>
      <c r="U1004" s="111"/>
      <c r="V1004" s="111"/>
      <c r="W1004" s="111"/>
      <c r="X1004" s="112"/>
    </row>
    <row r="1005" spans="1:24">
      <c r="A1005" s="110">
        <v>43643</v>
      </c>
      <c r="B1005" s="111">
        <v>1.233332147</v>
      </c>
      <c r="C1005" s="111">
        <v>1.3579167029999999</v>
      </c>
      <c r="D1005" s="111">
        <v>1.28721449</v>
      </c>
      <c r="E1005" s="111">
        <v>0.85211051800000004</v>
      </c>
      <c r="F1005" s="111">
        <v>1.1034935239999999</v>
      </c>
      <c r="G1005" s="111">
        <v>0.55402536499999999</v>
      </c>
      <c r="H1005" s="112">
        <v>0.78723711351999981</v>
      </c>
      <c r="Q1005" s="110"/>
      <c r="R1005" s="111"/>
      <c r="S1005" s="111"/>
      <c r="T1005" s="111"/>
      <c r="U1005" s="111"/>
      <c r="V1005" s="111"/>
      <c r="W1005" s="111"/>
      <c r="X1005" s="112"/>
    </row>
    <row r="1006" spans="1:24">
      <c r="A1006" s="110">
        <v>43644</v>
      </c>
      <c r="B1006" s="111">
        <v>1.2337745179999999</v>
      </c>
      <c r="C1006" s="111">
        <v>1.3426030280000001</v>
      </c>
      <c r="D1006" s="111">
        <v>1.2780340109999999</v>
      </c>
      <c r="E1006" s="111">
        <v>0.84593179799999996</v>
      </c>
      <c r="F1006" s="111">
        <v>1.1108431480000001</v>
      </c>
      <c r="G1006" s="111">
        <v>0.55914524899999996</v>
      </c>
      <c r="H1006" s="112">
        <v>0.79544852860000004</v>
      </c>
      <c r="Q1006" s="110"/>
      <c r="R1006" s="111"/>
      <c r="S1006" s="111"/>
      <c r="T1006" s="111"/>
      <c r="U1006" s="111"/>
      <c r="V1006" s="111"/>
      <c r="W1006" s="111"/>
      <c r="X1006" s="112"/>
    </row>
    <row r="1007" spans="1:24">
      <c r="A1007" s="110">
        <v>43647</v>
      </c>
      <c r="B1007" s="111">
        <v>1.262971047</v>
      </c>
      <c r="C1007" s="111">
        <v>1.3651047549999999</v>
      </c>
      <c r="D1007" s="111">
        <v>1.293613006</v>
      </c>
      <c r="E1007" s="111">
        <v>0.85680669600000003</v>
      </c>
      <c r="F1007" s="111">
        <v>1.14129159</v>
      </c>
      <c r="G1007" s="111">
        <v>0.56453460099999997</v>
      </c>
      <c r="H1007" s="112">
        <v>0.8013532470000001</v>
      </c>
      <c r="Q1007" s="110"/>
      <c r="R1007" s="111"/>
      <c r="S1007" s="111"/>
      <c r="T1007" s="111"/>
      <c r="U1007" s="111"/>
      <c r="V1007" s="111"/>
      <c r="W1007" s="111"/>
      <c r="X1007" s="112"/>
    </row>
    <row r="1008" spans="1:24">
      <c r="A1008" s="110">
        <v>43648</v>
      </c>
      <c r="B1008" s="111">
        <v>1.267394763</v>
      </c>
      <c r="C1008" s="111">
        <v>1.383856194</v>
      </c>
      <c r="D1008" s="111">
        <v>1.2816505629999999</v>
      </c>
      <c r="E1008" s="111">
        <v>0.87059345899999996</v>
      </c>
      <c r="F1008" s="111">
        <v>1.132542038</v>
      </c>
      <c r="G1008" s="111">
        <v>0.56076205499999998</v>
      </c>
      <c r="H1008" s="112">
        <v>0.79863386936000014</v>
      </c>
      <c r="Q1008" s="110"/>
      <c r="R1008" s="111"/>
      <c r="S1008" s="111"/>
      <c r="T1008" s="111"/>
      <c r="U1008" s="111"/>
      <c r="V1008" s="111"/>
      <c r="W1008" s="111"/>
      <c r="X1008" s="112"/>
    </row>
    <row r="1009" spans="1:24">
      <c r="A1009" s="110">
        <v>43649</v>
      </c>
      <c r="B1009" s="111">
        <v>1.2612015599999999</v>
      </c>
      <c r="C1009" s="111">
        <v>1.3854188140000001</v>
      </c>
      <c r="D1009" s="111">
        <v>1.289996454</v>
      </c>
      <c r="E1009" s="111">
        <v>0.87448987700000003</v>
      </c>
      <c r="F1009" s="111">
        <v>1.1426915179999999</v>
      </c>
      <c r="G1009" s="111">
        <v>0.56076205499999998</v>
      </c>
      <c r="H1009" s="112">
        <v>0.82314436576000005</v>
      </c>
      <c r="Q1009" s="110"/>
      <c r="R1009" s="111"/>
      <c r="S1009" s="111"/>
      <c r="T1009" s="111"/>
      <c r="U1009" s="111"/>
      <c r="V1009" s="111"/>
      <c r="W1009" s="111"/>
      <c r="X1009" s="112"/>
    </row>
    <row r="1010" spans="1:24">
      <c r="A1010" s="110">
        <v>43650</v>
      </c>
      <c r="B1010" s="111">
        <v>1.274030338</v>
      </c>
      <c r="C1010" s="111">
        <v>1.4010450130000001</v>
      </c>
      <c r="D1010" s="111">
        <v>1.3144777320000001</v>
      </c>
      <c r="E1010" s="111">
        <v>0.88478193400000005</v>
      </c>
      <c r="F1010" s="111">
        <v>1.155290873</v>
      </c>
      <c r="G1010" s="111">
        <v>0.56453460099999997</v>
      </c>
      <c r="H1010" s="112">
        <v>0.83981719712000003</v>
      </c>
      <c r="Q1010" s="110"/>
      <c r="R1010" s="111"/>
      <c r="S1010" s="111"/>
      <c r="T1010" s="111"/>
      <c r="U1010" s="111"/>
      <c r="V1010" s="111"/>
      <c r="W1010" s="111"/>
      <c r="X1010" s="112"/>
    </row>
    <row r="1011" spans="1:24">
      <c r="A1011" s="110">
        <v>43651</v>
      </c>
      <c r="B1011" s="111">
        <v>1.2974760350000001</v>
      </c>
      <c r="C1011" s="111">
        <v>1.411358304</v>
      </c>
      <c r="D1011" s="111">
        <v>1.3548162020000001</v>
      </c>
      <c r="E1011" s="111">
        <v>0.89989010400000002</v>
      </c>
      <c r="F1011" s="111">
        <v>1.1636904429999999</v>
      </c>
      <c r="G1011" s="111">
        <v>0.57261862799999996</v>
      </c>
      <c r="H1011" s="112">
        <v>0.84109765232</v>
      </c>
      <c r="Q1011" s="110"/>
      <c r="R1011" s="111"/>
      <c r="S1011" s="111"/>
      <c r="T1011" s="111"/>
      <c r="U1011" s="111"/>
      <c r="V1011" s="111"/>
      <c r="W1011" s="111"/>
      <c r="X1011" s="112"/>
    </row>
    <row r="1012" spans="1:24">
      <c r="A1012" s="110">
        <v>43654</v>
      </c>
      <c r="B1012" s="111">
        <v>1.298360779</v>
      </c>
      <c r="C1012" s="111">
        <v>1.4169837359999999</v>
      </c>
      <c r="D1012" s="111">
        <v>1.3631620929999999</v>
      </c>
      <c r="E1012" s="111">
        <v>0.89294567899999999</v>
      </c>
      <c r="F1012" s="111">
        <v>1.152141034</v>
      </c>
      <c r="G1012" s="111">
        <v>0.56157045699999997</v>
      </c>
      <c r="H1012" s="112">
        <v>0.82330972483999987</v>
      </c>
      <c r="Q1012" s="110"/>
      <c r="R1012" s="111"/>
      <c r="S1012" s="111"/>
      <c r="T1012" s="111"/>
      <c r="U1012" s="111"/>
      <c r="V1012" s="111"/>
      <c r="W1012" s="111"/>
      <c r="X1012" s="112"/>
    </row>
    <row r="1013" spans="1:24">
      <c r="A1013" s="110">
        <v>43655</v>
      </c>
      <c r="B1013" s="111">
        <v>1.2859743720000001</v>
      </c>
      <c r="C1013" s="111">
        <v>1.411983352</v>
      </c>
      <c r="D1013" s="111">
        <v>1.3567635769999999</v>
      </c>
      <c r="E1013" s="111">
        <v>0.87814737399999998</v>
      </c>
      <c r="F1013" s="111">
        <v>1.1482912320000001</v>
      </c>
      <c r="G1013" s="111">
        <v>0.54701920699999995</v>
      </c>
      <c r="H1013" s="112">
        <v>0.81514899007999997</v>
      </c>
      <c r="Q1013" s="110"/>
      <c r="R1013" s="111"/>
      <c r="S1013" s="111"/>
      <c r="T1013" s="111"/>
      <c r="U1013" s="111"/>
      <c r="V1013" s="111"/>
      <c r="W1013" s="111"/>
      <c r="X1013" s="112"/>
    </row>
    <row r="1014" spans="1:24">
      <c r="A1014" s="110">
        <v>43656</v>
      </c>
      <c r="B1014" s="111">
        <v>1.285532001</v>
      </c>
      <c r="C1014" s="111">
        <v>1.412920924</v>
      </c>
      <c r="D1014" s="111">
        <v>1.3548162020000001</v>
      </c>
      <c r="E1014" s="111">
        <v>0.88068958500000005</v>
      </c>
      <c r="F1014" s="111">
        <v>1.1409416080000001</v>
      </c>
      <c r="G1014" s="111">
        <v>0.55429483199999996</v>
      </c>
      <c r="H1014" s="112">
        <v>0.82428873136000025</v>
      </c>
      <c r="Q1014" s="110"/>
      <c r="R1014" s="111"/>
      <c r="S1014" s="111"/>
      <c r="T1014" s="111"/>
      <c r="U1014" s="111"/>
      <c r="V1014" s="111"/>
      <c r="W1014" s="111"/>
      <c r="X1014" s="112"/>
    </row>
    <row r="1015" spans="1:24">
      <c r="A1015" s="110">
        <v>43657</v>
      </c>
      <c r="B1015" s="111">
        <v>1.2890709739999999</v>
      </c>
      <c r="C1015" s="111">
        <v>1.406982969</v>
      </c>
      <c r="D1015" s="111">
        <v>1.3478612940000001</v>
      </c>
      <c r="E1015" s="111">
        <v>0.88652363899999997</v>
      </c>
      <c r="F1015" s="111">
        <v>1.136041858</v>
      </c>
      <c r="G1015" s="111">
        <v>0.55375589700000005</v>
      </c>
      <c r="H1015" s="112">
        <v>0.82591067124000006</v>
      </c>
      <c r="Q1015" s="110"/>
      <c r="R1015" s="111"/>
      <c r="S1015" s="111"/>
      <c r="T1015" s="111"/>
      <c r="U1015" s="111"/>
      <c r="V1015" s="111"/>
      <c r="W1015" s="111"/>
      <c r="X1015" s="112"/>
    </row>
    <row r="1016" spans="1:24">
      <c r="A1016" s="110">
        <v>43658</v>
      </c>
      <c r="B1016" s="111">
        <v>1.319152246</v>
      </c>
      <c r="C1016" s="111">
        <v>1.4757382450000001</v>
      </c>
      <c r="D1016" s="111">
        <v>1.3575981660000001</v>
      </c>
      <c r="E1016" s="111">
        <v>0.89141528599999997</v>
      </c>
      <c r="F1016" s="111">
        <v>1.146534481</v>
      </c>
      <c r="G1016" s="111">
        <v>0.558336846</v>
      </c>
      <c r="H1016" s="112">
        <v>0.82479765844000008</v>
      </c>
      <c r="Q1016" s="110"/>
      <c r="R1016" s="111"/>
      <c r="S1016" s="111"/>
      <c r="T1016" s="111"/>
      <c r="U1016" s="111"/>
      <c r="V1016" s="111"/>
      <c r="W1016" s="111"/>
      <c r="X1016" s="112"/>
    </row>
    <row r="1017" spans="1:24">
      <c r="A1017" s="110">
        <v>43661</v>
      </c>
      <c r="B1017" s="111">
        <v>1.3103048129999999</v>
      </c>
      <c r="C1017" s="111">
        <v>1.4192506039999999</v>
      </c>
      <c r="D1017" s="111">
        <v>1.3715079830000001</v>
      </c>
      <c r="E1017" s="111">
        <v>0.90027937899999999</v>
      </c>
      <c r="F1017" s="111">
        <v>1.142999068</v>
      </c>
      <c r="G1017" s="111">
        <v>0.56103152199999995</v>
      </c>
      <c r="H1017" s="112">
        <v>0.8190803913200001</v>
      </c>
      <c r="Q1017" s="110"/>
      <c r="R1017" s="111"/>
      <c r="S1017" s="111"/>
      <c r="T1017" s="111"/>
      <c r="U1017" s="111"/>
      <c r="V1017" s="111"/>
      <c r="W1017" s="111"/>
      <c r="X1017" s="112"/>
    </row>
    <row r="1018" spans="1:24">
      <c r="A1018" s="110">
        <v>43662</v>
      </c>
      <c r="B1018" s="111">
        <v>1.2828777709999999</v>
      </c>
      <c r="C1018" s="111">
        <v>1.417737866</v>
      </c>
      <c r="D1018" s="111">
        <v>1.363996682</v>
      </c>
      <c r="E1018" s="111">
        <v>0.89320203300000001</v>
      </c>
      <c r="F1018" s="111">
        <v>1.1309786630000001</v>
      </c>
      <c r="G1018" s="111">
        <v>0.56615140600000002</v>
      </c>
      <c r="H1018" s="112">
        <v>0.83128001039999988</v>
      </c>
      <c r="Q1018" s="110"/>
      <c r="R1018" s="111"/>
      <c r="S1018" s="111"/>
      <c r="T1018" s="111"/>
      <c r="U1018" s="111"/>
      <c r="V1018" s="111"/>
      <c r="W1018" s="111"/>
      <c r="X1018" s="112"/>
    </row>
    <row r="1019" spans="1:24">
      <c r="A1019" s="110">
        <v>43663</v>
      </c>
      <c r="B1019" s="111">
        <v>1.1921915839999999</v>
      </c>
      <c r="C1019" s="111">
        <v>1.4041232260000001</v>
      </c>
      <c r="D1019" s="111">
        <v>1.2830415449999999</v>
      </c>
      <c r="E1019" s="111">
        <v>0.87527166899999997</v>
      </c>
      <c r="F1019" s="111">
        <v>1.112948056</v>
      </c>
      <c r="G1019" s="111">
        <v>0.54944441600000005</v>
      </c>
      <c r="H1019" s="112">
        <v>0.81606108067999994</v>
      </c>
      <c r="Q1019" s="110"/>
      <c r="R1019" s="111"/>
      <c r="S1019" s="111"/>
      <c r="T1019" s="111"/>
      <c r="U1019" s="111"/>
      <c r="V1019" s="111"/>
      <c r="W1019" s="111"/>
      <c r="X1019" s="112"/>
    </row>
    <row r="1020" spans="1:24">
      <c r="A1020" s="110">
        <v>43664</v>
      </c>
      <c r="B1020" s="111">
        <v>1.163215347</v>
      </c>
      <c r="C1020" s="111">
        <v>1.401400298</v>
      </c>
      <c r="D1020" s="111">
        <v>1.217620618</v>
      </c>
      <c r="E1020" s="111">
        <v>0.82177146999999995</v>
      </c>
      <c r="F1020" s="111">
        <v>1.104109523</v>
      </c>
      <c r="G1020" s="111">
        <v>0.55294749399999998</v>
      </c>
      <c r="H1020" s="112">
        <v>0.81292131140000012</v>
      </c>
      <c r="Q1020" s="110"/>
      <c r="R1020" s="111"/>
      <c r="S1020" s="111"/>
      <c r="T1020" s="111"/>
      <c r="U1020" s="111"/>
      <c r="V1020" s="111"/>
      <c r="W1020" s="111"/>
      <c r="X1020" s="112"/>
    </row>
    <row r="1021" spans="1:24">
      <c r="A1021" s="110">
        <v>43665</v>
      </c>
      <c r="B1021" s="111">
        <v>1.1709931609999999</v>
      </c>
      <c r="C1021" s="111">
        <v>1.4150149380000001</v>
      </c>
      <c r="D1021" s="111">
        <v>1.21814727</v>
      </c>
      <c r="E1021" s="111">
        <v>0.79792177600000003</v>
      </c>
      <c r="F1021" s="111">
        <v>1.1122409740000001</v>
      </c>
      <c r="G1021" s="111">
        <v>0.53709086900000003</v>
      </c>
      <c r="H1021" s="112">
        <v>0.79632548967999994</v>
      </c>
      <c r="Q1021" s="110"/>
      <c r="R1021" s="111"/>
      <c r="S1021" s="111"/>
      <c r="T1021" s="111"/>
      <c r="U1021" s="111"/>
      <c r="V1021" s="111"/>
      <c r="W1021" s="111"/>
      <c r="X1021" s="112"/>
    </row>
    <row r="1022" spans="1:24">
      <c r="A1022" s="110">
        <v>43668</v>
      </c>
      <c r="B1022" s="111">
        <v>1.163215347</v>
      </c>
      <c r="C1022" s="111">
        <v>1.405030869</v>
      </c>
      <c r="D1022" s="111">
        <v>1.194184581</v>
      </c>
      <c r="E1022" s="111">
        <v>0.78076132300000001</v>
      </c>
      <c r="F1022" s="111">
        <v>1.1125945150000001</v>
      </c>
      <c r="G1022" s="111">
        <v>0.53263694399999995</v>
      </c>
      <c r="H1022" s="112">
        <v>0.79282955236000008</v>
      </c>
      <c r="Q1022" s="110"/>
      <c r="R1022" s="111"/>
      <c r="S1022" s="111"/>
      <c r="T1022" s="111"/>
      <c r="U1022" s="111"/>
      <c r="V1022" s="111"/>
      <c r="W1022" s="111"/>
      <c r="X1022" s="112"/>
    </row>
    <row r="1023" spans="1:24">
      <c r="A1023" s="110">
        <v>43669</v>
      </c>
      <c r="B1023" s="111">
        <v>1.177906774</v>
      </c>
      <c r="C1023" s="111">
        <v>1.421973532</v>
      </c>
      <c r="D1023" s="111">
        <v>1.198134475</v>
      </c>
      <c r="E1023" s="111">
        <v>0.79271673600000003</v>
      </c>
      <c r="F1023" s="111">
        <v>1.1260290850000001</v>
      </c>
      <c r="G1023" s="111">
        <v>0.54390275300000002</v>
      </c>
      <c r="H1023" s="112">
        <v>0.81002417344000022</v>
      </c>
      <c r="Q1023" s="110"/>
      <c r="R1023" s="111"/>
      <c r="S1023" s="111"/>
      <c r="T1023" s="111"/>
      <c r="U1023" s="111"/>
      <c r="V1023" s="111"/>
      <c r="W1023" s="111"/>
      <c r="X1023" s="112"/>
    </row>
    <row r="1024" spans="1:24">
      <c r="A1024" s="110">
        <v>43670</v>
      </c>
      <c r="B1024" s="111">
        <v>1.1623511449999999</v>
      </c>
      <c r="C1024" s="111">
        <v>1.4083588920000001</v>
      </c>
      <c r="D1024" s="111">
        <v>1.179701637</v>
      </c>
      <c r="E1024" s="111">
        <v>0.78034620499999996</v>
      </c>
      <c r="F1024" s="111">
        <v>1.1171905520000001</v>
      </c>
      <c r="G1024" s="111">
        <v>0.53971082400000003</v>
      </c>
      <c r="H1024" s="112">
        <v>0.81207458355999984</v>
      </c>
      <c r="Q1024" s="110"/>
      <c r="R1024" s="111"/>
      <c r="S1024" s="111"/>
      <c r="T1024" s="111"/>
      <c r="U1024" s="111"/>
      <c r="V1024" s="111"/>
      <c r="W1024" s="111"/>
      <c r="X1024" s="112"/>
    </row>
    <row r="1025" spans="1:24">
      <c r="A1025" s="110">
        <v>43671</v>
      </c>
      <c r="B1025" s="111">
        <v>1.1588943389999999</v>
      </c>
      <c r="C1025" s="111">
        <v>1.4053334159999999</v>
      </c>
      <c r="D1025" s="111">
        <v>1.164955366</v>
      </c>
      <c r="E1025" s="111">
        <v>0.77768433400000003</v>
      </c>
      <c r="F1025" s="111">
        <v>1.1168370110000001</v>
      </c>
      <c r="G1025" s="111">
        <v>0.54547472600000002</v>
      </c>
      <c r="H1025" s="112">
        <v>0.80852908668000001</v>
      </c>
      <c r="Q1025" s="110"/>
      <c r="R1025" s="111"/>
      <c r="S1025" s="111"/>
      <c r="T1025" s="111"/>
      <c r="U1025" s="111"/>
      <c r="V1025" s="111"/>
      <c r="W1025" s="111"/>
      <c r="X1025" s="112"/>
    </row>
    <row r="1026" spans="1:24">
      <c r="A1026" s="110">
        <v>43672</v>
      </c>
      <c r="B1026" s="111">
        <v>1.15414123</v>
      </c>
      <c r="C1026" s="111">
        <v>1.4029130359999999</v>
      </c>
      <c r="D1026" s="111">
        <v>1.1573189049999999</v>
      </c>
      <c r="E1026" s="111">
        <v>0.76962409099999995</v>
      </c>
      <c r="F1026" s="111">
        <v>1.1313322050000001</v>
      </c>
      <c r="G1026" s="111">
        <v>0.53551889500000005</v>
      </c>
      <c r="H1026" s="112">
        <v>0.79350061155999996</v>
      </c>
      <c r="Q1026" s="110"/>
      <c r="R1026" s="111"/>
      <c r="S1026" s="111"/>
      <c r="T1026" s="111"/>
      <c r="U1026" s="111"/>
      <c r="V1026" s="111"/>
      <c r="W1026" s="111"/>
      <c r="X1026" s="112"/>
    </row>
    <row r="1027" spans="1:24">
      <c r="A1027" s="110">
        <v>43675</v>
      </c>
      <c r="B1027" s="111">
        <v>1.155437533</v>
      </c>
      <c r="C1027" s="111">
        <v>1.4029130359999999</v>
      </c>
      <c r="D1027" s="111">
        <v>1.158635536</v>
      </c>
      <c r="E1027" s="111">
        <v>0.77142373399999997</v>
      </c>
      <c r="F1027" s="111">
        <v>1.132392829</v>
      </c>
      <c r="G1027" s="111">
        <v>0.53630488200000004</v>
      </c>
      <c r="H1027" s="112">
        <v>0.78428109020000025</v>
      </c>
      <c r="Q1027" s="110"/>
      <c r="R1027" s="111"/>
      <c r="S1027" s="111"/>
      <c r="T1027" s="111"/>
      <c r="U1027" s="111"/>
      <c r="V1027" s="111"/>
      <c r="W1027" s="111"/>
      <c r="X1027" s="112"/>
    </row>
    <row r="1028" spans="1:24">
      <c r="A1028" s="110">
        <v>43676</v>
      </c>
      <c r="B1028" s="111">
        <v>1.1372892990000001</v>
      </c>
      <c r="C1028" s="111">
        <v>1.386878015</v>
      </c>
      <c r="D1028" s="111">
        <v>1.1470491810000001</v>
      </c>
      <c r="E1028" s="111">
        <v>0.75341684200000003</v>
      </c>
      <c r="F1028" s="111">
        <v>1.110119726</v>
      </c>
      <c r="G1028" s="111">
        <v>0.52367669699999997</v>
      </c>
      <c r="H1028" s="112">
        <v>0.75754965196000013</v>
      </c>
      <c r="Q1028" s="110"/>
      <c r="R1028" s="111"/>
      <c r="S1028" s="111"/>
      <c r="T1028" s="111"/>
      <c r="U1028" s="111"/>
      <c r="V1028" s="111"/>
      <c r="W1028" s="111"/>
      <c r="X1028" s="112"/>
    </row>
    <row r="1029" spans="1:24">
      <c r="A1029" s="110">
        <v>43677</v>
      </c>
      <c r="B1029" s="111">
        <v>1.1424745089999999</v>
      </c>
      <c r="C1029" s="111">
        <v>1.3774990410000001</v>
      </c>
      <c r="D1029" s="111">
        <v>1.148102486</v>
      </c>
      <c r="E1029" s="111">
        <v>0.75442047899999998</v>
      </c>
      <c r="F1029" s="111">
        <v>1.1224936720000001</v>
      </c>
      <c r="G1029" s="111">
        <v>0.52530106899999995</v>
      </c>
      <c r="H1029" s="112">
        <v>0.7595063351200001</v>
      </c>
      <c r="Q1029" s="110"/>
      <c r="R1029" s="111"/>
      <c r="S1029" s="111"/>
      <c r="T1029" s="111"/>
      <c r="U1029" s="111"/>
      <c r="V1029" s="111"/>
      <c r="W1029" s="111"/>
      <c r="X1029" s="112"/>
    </row>
    <row r="1030" spans="1:24">
      <c r="A1030" s="110">
        <v>43678</v>
      </c>
      <c r="B1030" s="111">
        <v>1.1416103070000001</v>
      </c>
      <c r="C1030" s="111">
        <v>1.3738684699999999</v>
      </c>
      <c r="D1030" s="111">
        <v>1.15205238</v>
      </c>
      <c r="E1030" s="111">
        <v>0.75196460099999995</v>
      </c>
      <c r="F1030" s="111">
        <v>1.1260290850000001</v>
      </c>
      <c r="G1030" s="111">
        <v>0.52530106899999995</v>
      </c>
      <c r="H1030" s="112">
        <v>0.76302014884000013</v>
      </c>
      <c r="Q1030" s="110"/>
      <c r="R1030" s="111"/>
      <c r="S1030" s="111"/>
      <c r="T1030" s="111"/>
      <c r="U1030" s="111"/>
      <c r="V1030" s="111"/>
      <c r="W1030" s="111"/>
      <c r="X1030" s="112"/>
    </row>
    <row r="1031" spans="1:24">
      <c r="A1031" s="110">
        <v>43679</v>
      </c>
      <c r="B1031" s="111">
        <v>1.1161163599999999</v>
      </c>
      <c r="C1031" s="111">
        <v>1.349967213</v>
      </c>
      <c r="D1031" s="111">
        <v>1.1370427830000001</v>
      </c>
      <c r="E1031" s="111">
        <v>0.74026095199999997</v>
      </c>
      <c r="F1031" s="111">
        <v>1.1062307709999999</v>
      </c>
      <c r="G1031" s="111">
        <v>0.514768848</v>
      </c>
      <c r="H1031" s="112">
        <v>0.74189495440000019</v>
      </c>
      <c r="Q1031" s="110"/>
      <c r="R1031" s="111"/>
      <c r="S1031" s="111"/>
      <c r="T1031" s="111"/>
      <c r="U1031" s="111"/>
      <c r="V1031" s="111"/>
      <c r="W1031" s="111"/>
      <c r="X1031" s="112"/>
    </row>
    <row r="1032" spans="1:24">
      <c r="A1032" s="110">
        <v>43682</v>
      </c>
      <c r="B1032" s="111">
        <v>1.098400227</v>
      </c>
      <c r="C1032" s="111">
        <v>1.3287888830000001</v>
      </c>
      <c r="D1032" s="111">
        <v>1.1304596259999999</v>
      </c>
      <c r="E1032" s="111">
        <v>0.73530091600000003</v>
      </c>
      <c r="F1032" s="111">
        <v>1.0744120530000001</v>
      </c>
      <c r="G1032" s="111">
        <v>0.50575620099999996</v>
      </c>
      <c r="H1032" s="112">
        <v>0.73092082531999991</v>
      </c>
      <c r="Q1032" s="110"/>
      <c r="R1032" s="111"/>
      <c r="S1032" s="111"/>
      <c r="T1032" s="111"/>
      <c r="U1032" s="111"/>
      <c r="V1032" s="111"/>
      <c r="W1032" s="111"/>
      <c r="X1032" s="112"/>
    </row>
    <row r="1033" spans="1:24">
      <c r="A1033" s="110">
        <v>43683</v>
      </c>
      <c r="B1033" s="111">
        <v>1.093647118</v>
      </c>
      <c r="C1033" s="111">
        <v>1.309728387</v>
      </c>
      <c r="D1033" s="111">
        <v>1.123086491</v>
      </c>
      <c r="E1033" s="111">
        <v>0.73559920499999998</v>
      </c>
      <c r="F1033" s="111">
        <v>1.0751191360000001</v>
      </c>
      <c r="G1033" s="111">
        <v>0.50439382499999996</v>
      </c>
      <c r="H1033" s="112">
        <v>0.72983721316000005</v>
      </c>
      <c r="Q1033" s="110"/>
      <c r="R1033" s="111"/>
      <c r="S1033" s="111"/>
      <c r="T1033" s="111"/>
      <c r="U1033" s="111"/>
      <c r="V1033" s="111"/>
      <c r="W1033" s="111"/>
      <c r="X1033" s="112"/>
    </row>
    <row r="1034" spans="1:24">
      <c r="A1034" s="110">
        <v>43684</v>
      </c>
      <c r="B1034" s="111">
        <v>1.097968126</v>
      </c>
      <c r="C1034" s="111">
        <v>1.3036774360000001</v>
      </c>
      <c r="D1034" s="111">
        <v>1.130986279</v>
      </c>
      <c r="E1034" s="111">
        <v>0.73015608799999998</v>
      </c>
      <c r="F1034" s="111">
        <v>1.068401851</v>
      </c>
      <c r="G1034" s="111">
        <v>0.50240265799999995</v>
      </c>
      <c r="H1034" s="112">
        <v>0.7258460365599998</v>
      </c>
      <c r="Q1034" s="110"/>
      <c r="R1034" s="111"/>
      <c r="S1034" s="111"/>
      <c r="T1034" s="111"/>
      <c r="U1034" s="111"/>
      <c r="V1034" s="111"/>
      <c r="W1034" s="111"/>
      <c r="X1034" s="112"/>
    </row>
    <row r="1035" spans="1:24">
      <c r="A1035" s="110">
        <v>43685</v>
      </c>
      <c r="B1035" s="111">
        <v>1.111363251</v>
      </c>
      <c r="C1035" s="111">
        <v>1.308820745</v>
      </c>
      <c r="D1035" s="111">
        <v>1.1412560030000001</v>
      </c>
      <c r="E1035" s="111">
        <v>0.73872641299999997</v>
      </c>
      <c r="F1035" s="111">
        <v>1.0874930819999999</v>
      </c>
      <c r="G1035" s="111">
        <v>0.50449862300000003</v>
      </c>
      <c r="H1035" s="112">
        <v>0.74352812611999997</v>
      </c>
      <c r="Q1035" s="110"/>
      <c r="R1035" s="111"/>
      <c r="S1035" s="111"/>
      <c r="T1035" s="111"/>
      <c r="U1035" s="111"/>
      <c r="V1035" s="111"/>
      <c r="W1035" s="111"/>
      <c r="X1035" s="112"/>
    </row>
    <row r="1036" spans="1:24">
      <c r="A1036" s="110">
        <v>43686</v>
      </c>
      <c r="B1036" s="111">
        <v>1.097536026</v>
      </c>
      <c r="C1036" s="111">
        <v>1.2876424150000001</v>
      </c>
      <c r="D1036" s="111">
        <v>1.127299711</v>
      </c>
      <c r="E1036" s="111">
        <v>0.73743271700000002</v>
      </c>
      <c r="F1036" s="111">
        <v>1.0737049700000001</v>
      </c>
      <c r="G1036" s="111">
        <v>0.49737234400000002</v>
      </c>
      <c r="H1036" s="112">
        <v>0.72334507575999996</v>
      </c>
      <c r="Q1036" s="110"/>
      <c r="R1036" s="111"/>
      <c r="S1036" s="111"/>
      <c r="T1036" s="111"/>
      <c r="U1036" s="111"/>
      <c r="V1036" s="111"/>
      <c r="W1036" s="111"/>
      <c r="X1036" s="112"/>
    </row>
    <row r="1037" spans="1:24">
      <c r="A1037" s="110">
        <v>43689</v>
      </c>
      <c r="B1037" s="111">
        <v>1.0893261110000001</v>
      </c>
      <c r="C1037" s="111">
        <v>1.2879449629999999</v>
      </c>
      <c r="D1037" s="111">
        <v>1.1259830799999999</v>
      </c>
      <c r="E1037" s="111">
        <v>0.73166588799999999</v>
      </c>
      <c r="F1037" s="111">
        <v>1.062391648</v>
      </c>
      <c r="G1037" s="111">
        <v>0.48877889000000002</v>
      </c>
      <c r="H1037" s="112">
        <v>0.73247194220000011</v>
      </c>
      <c r="Q1037" s="110"/>
      <c r="R1037" s="111"/>
      <c r="S1037" s="111"/>
      <c r="T1037" s="111"/>
      <c r="U1037" s="111"/>
      <c r="V1037" s="111"/>
      <c r="W1037" s="111"/>
      <c r="X1037" s="112"/>
    </row>
    <row r="1038" spans="1:24">
      <c r="A1038" s="110">
        <v>43690</v>
      </c>
      <c r="B1038" s="111">
        <v>1.08889401</v>
      </c>
      <c r="C1038" s="111">
        <v>1.2879449629999999</v>
      </c>
      <c r="D1038" s="111">
        <v>1.112553441</v>
      </c>
      <c r="E1038" s="111">
        <v>0.73184760500000001</v>
      </c>
      <c r="F1038" s="111">
        <v>1.05744207</v>
      </c>
      <c r="G1038" s="111">
        <v>0.49035086300000003</v>
      </c>
      <c r="H1038" s="112">
        <v>0.74300433996000015</v>
      </c>
      <c r="Q1038" s="110"/>
      <c r="R1038" s="111"/>
      <c r="S1038" s="111"/>
      <c r="T1038" s="111"/>
      <c r="U1038" s="111"/>
      <c r="V1038" s="111"/>
      <c r="W1038" s="111"/>
      <c r="X1038" s="112"/>
    </row>
    <row r="1039" spans="1:24">
      <c r="A1039" s="110">
        <v>43691</v>
      </c>
      <c r="B1039" s="111">
        <v>1.0569185510000001</v>
      </c>
      <c r="C1039" s="111">
        <v>1.246798495</v>
      </c>
      <c r="D1039" s="111">
        <v>1.0883274249999999</v>
      </c>
      <c r="E1039" s="111">
        <v>0.70062251600000003</v>
      </c>
      <c r="F1039" s="111">
        <v>1.0220879389999999</v>
      </c>
      <c r="G1039" s="111">
        <v>0.46635207099999998</v>
      </c>
      <c r="H1039" s="112">
        <v>0.71662219636000002</v>
      </c>
      <c r="Q1039" s="110"/>
      <c r="R1039" s="111"/>
      <c r="S1039" s="111"/>
      <c r="T1039" s="111"/>
      <c r="U1039" s="111"/>
      <c r="V1039" s="111"/>
      <c r="W1039" s="111"/>
      <c r="X1039" s="112"/>
    </row>
    <row r="1040" spans="1:24">
      <c r="A1040" s="110">
        <v>43693</v>
      </c>
      <c r="B1040" s="111">
        <v>1.084140901</v>
      </c>
      <c r="C1040" s="111">
        <v>1.263741158</v>
      </c>
      <c r="D1040" s="111">
        <v>1.123086491</v>
      </c>
      <c r="E1040" s="111">
        <v>0.72112812000000004</v>
      </c>
      <c r="F1040" s="111">
        <v>1.0305729299999999</v>
      </c>
      <c r="G1040" s="111">
        <v>0.47746068200000003</v>
      </c>
      <c r="H1040" s="112">
        <v>0.73382423163999988</v>
      </c>
      <c r="Q1040" s="110"/>
      <c r="R1040" s="111"/>
      <c r="S1040" s="111"/>
      <c r="T1040" s="111"/>
      <c r="U1040" s="111"/>
      <c r="V1040" s="111"/>
      <c r="W1040" s="111"/>
      <c r="X1040" s="112"/>
    </row>
    <row r="1041" spans="1:24">
      <c r="A1041" s="110">
        <v>43696</v>
      </c>
      <c r="B1041" s="111">
        <v>1.0867335060000001</v>
      </c>
      <c r="C1041" s="111">
        <v>1.261623325</v>
      </c>
      <c r="D1041" s="111">
        <v>1.122559839</v>
      </c>
      <c r="E1041" s="111">
        <v>0.72139753100000004</v>
      </c>
      <c r="F1041" s="111">
        <v>1.0510783260000001</v>
      </c>
      <c r="G1041" s="111">
        <v>0.48102382199999999</v>
      </c>
      <c r="H1041" s="112">
        <v>0.73894401152</v>
      </c>
      <c r="Q1041" s="110"/>
      <c r="R1041" s="111"/>
      <c r="S1041" s="111"/>
      <c r="T1041" s="111"/>
      <c r="U1041" s="111"/>
      <c r="V1041" s="111"/>
      <c r="W1041" s="111"/>
      <c r="X1041" s="112"/>
    </row>
    <row r="1042" spans="1:24">
      <c r="A1042" s="110">
        <v>43697</v>
      </c>
      <c r="B1042" s="111">
        <v>1.067721071</v>
      </c>
      <c r="C1042" s="111">
        <v>1.249218875</v>
      </c>
      <c r="D1042" s="111">
        <v>1.1112368100000001</v>
      </c>
      <c r="E1042" s="111">
        <v>0.71386417899999999</v>
      </c>
      <c r="F1042" s="111">
        <v>1.033754802</v>
      </c>
      <c r="G1042" s="111">
        <v>0.46855283399999997</v>
      </c>
      <c r="H1042" s="112">
        <v>0.7298907765599999</v>
      </c>
      <c r="Q1042" s="110"/>
      <c r="R1042" s="111"/>
      <c r="S1042" s="111"/>
      <c r="T1042" s="111"/>
      <c r="U1042" s="111"/>
      <c r="V1042" s="111"/>
      <c r="W1042" s="111"/>
      <c r="X1042" s="112"/>
    </row>
    <row r="1043" spans="1:24">
      <c r="A1043" s="110">
        <v>43698</v>
      </c>
      <c r="B1043" s="111">
        <v>1.072042079</v>
      </c>
      <c r="C1043" s="111">
        <v>1.251639256</v>
      </c>
      <c r="D1043" s="111">
        <v>1.1112368100000001</v>
      </c>
      <c r="E1043" s="111">
        <v>0.72240895199999999</v>
      </c>
      <c r="F1043" s="111">
        <v>1.0273910580000001</v>
      </c>
      <c r="G1043" s="111">
        <v>0.46635207099999998</v>
      </c>
      <c r="H1043" s="112">
        <v>0.74274851360000005</v>
      </c>
      <c r="Q1043" s="110"/>
      <c r="R1043" s="111"/>
      <c r="S1043" s="111"/>
      <c r="T1043" s="111"/>
      <c r="U1043" s="111"/>
      <c r="V1043" s="111"/>
      <c r="W1043" s="111"/>
      <c r="X1043" s="112"/>
    </row>
    <row r="1044" spans="1:24">
      <c r="A1044" s="110">
        <v>43699</v>
      </c>
      <c r="B1044" s="111">
        <v>1.0854372029999999</v>
      </c>
      <c r="C1044" s="111">
        <v>1.264043706</v>
      </c>
      <c r="D1044" s="111">
        <v>1.1138700720000001</v>
      </c>
      <c r="E1044" s="111">
        <v>0.73364936700000005</v>
      </c>
      <c r="F1044" s="111">
        <v>1.0309264709999999</v>
      </c>
      <c r="G1044" s="111">
        <v>0.47263996400000002</v>
      </c>
      <c r="H1044" s="112">
        <v>0.75222845451999998</v>
      </c>
      <c r="Q1044" s="110"/>
      <c r="R1044" s="111"/>
      <c r="S1044" s="111"/>
      <c r="T1044" s="111"/>
      <c r="U1044" s="111"/>
      <c r="V1044" s="111"/>
      <c r="W1044" s="111"/>
      <c r="X1044" s="112"/>
    </row>
    <row r="1045" spans="1:24">
      <c r="A1045" s="110">
        <v>43700</v>
      </c>
      <c r="B1045" s="111">
        <v>1.0742025829999999</v>
      </c>
      <c r="C1045" s="111">
        <v>1.24740359</v>
      </c>
      <c r="D1045" s="111">
        <v>1.0985971489999999</v>
      </c>
      <c r="E1045" s="111">
        <v>0.72417435600000002</v>
      </c>
      <c r="F1045" s="111">
        <v>1.013956488</v>
      </c>
      <c r="G1045" s="111">
        <v>0.46729525500000002</v>
      </c>
      <c r="H1045" s="112">
        <v>0.73594309912</v>
      </c>
      <c r="Q1045" s="110"/>
      <c r="R1045" s="111"/>
      <c r="S1045" s="111"/>
      <c r="T1045" s="111"/>
      <c r="U1045" s="111"/>
      <c r="V1045" s="111"/>
      <c r="W1045" s="111"/>
      <c r="X1045" s="112"/>
    </row>
    <row r="1046" spans="1:24">
      <c r="A1046" s="110">
        <v>43703</v>
      </c>
      <c r="B1046" s="111">
        <v>1.0698815749999999</v>
      </c>
      <c r="C1046" s="111">
        <v>1.245285757</v>
      </c>
      <c r="D1046" s="111">
        <v>1.0922773189999999</v>
      </c>
      <c r="E1046" s="111">
        <v>0.72161198500000001</v>
      </c>
      <c r="F1046" s="111">
        <v>1.0044108730000001</v>
      </c>
      <c r="G1046" s="111">
        <v>0.45974978399999999</v>
      </c>
      <c r="H1046" s="112">
        <v>0.74476837439999999</v>
      </c>
      <c r="Q1046" s="110"/>
      <c r="R1046" s="111"/>
      <c r="S1046" s="111"/>
      <c r="T1046" s="111"/>
      <c r="U1046" s="111"/>
      <c r="V1046" s="111"/>
      <c r="W1046" s="111"/>
      <c r="X1046" s="112"/>
    </row>
    <row r="1047" spans="1:24">
      <c r="A1047" s="110">
        <v>43704</v>
      </c>
      <c r="B1047" s="111">
        <v>1.070313675</v>
      </c>
      <c r="C1047" s="111">
        <v>1.2480086850000001</v>
      </c>
      <c r="D1047" s="111">
        <v>1.106233611</v>
      </c>
      <c r="E1047" s="111">
        <v>0.73727891800000001</v>
      </c>
      <c r="F1047" s="111">
        <v>1.0086533689999999</v>
      </c>
      <c r="G1047" s="111">
        <v>0.45964498500000001</v>
      </c>
      <c r="H1047" s="112">
        <v>0.75074938532000002</v>
      </c>
      <c r="Q1047" s="110"/>
      <c r="R1047" s="111"/>
      <c r="S1047" s="111"/>
      <c r="T1047" s="111"/>
      <c r="U1047" s="111"/>
      <c r="V1047" s="111"/>
      <c r="W1047" s="111"/>
      <c r="X1047" s="112"/>
    </row>
    <row r="1048" spans="1:24">
      <c r="A1048" s="110">
        <v>43705</v>
      </c>
      <c r="B1048" s="111">
        <v>1.0638321630000001</v>
      </c>
      <c r="C1048" s="111">
        <v>1.243773019</v>
      </c>
      <c r="D1048" s="111">
        <v>1.1096568520000001</v>
      </c>
      <c r="E1048" s="111">
        <v>0.72742812199999995</v>
      </c>
      <c r="F1048" s="111">
        <v>1.0037037900000001</v>
      </c>
      <c r="G1048" s="111">
        <v>0.45922579200000002</v>
      </c>
      <c r="H1048" s="112">
        <v>0.74828890676000004</v>
      </c>
      <c r="Q1048" s="110"/>
      <c r="R1048" s="111"/>
      <c r="S1048" s="111"/>
      <c r="T1048" s="111"/>
      <c r="U1048" s="111"/>
      <c r="V1048" s="111"/>
      <c r="W1048" s="111"/>
      <c r="X1048" s="112"/>
    </row>
    <row r="1049" spans="1:24">
      <c r="A1049" s="110">
        <v>43706</v>
      </c>
      <c r="B1049" s="111">
        <v>1.0724741790000001</v>
      </c>
      <c r="C1049" s="111">
        <v>1.2589003969999999</v>
      </c>
      <c r="D1049" s="111">
        <v>1.120453229</v>
      </c>
      <c r="E1049" s="111">
        <v>0.73412541499999995</v>
      </c>
      <c r="F1049" s="111">
        <v>1.0312800129999999</v>
      </c>
      <c r="G1049" s="111">
        <v>0.460797766</v>
      </c>
      <c r="H1049" s="112">
        <v>0.76101084775999994</v>
      </c>
      <c r="Q1049" s="110"/>
      <c r="R1049" s="111"/>
      <c r="S1049" s="111"/>
      <c r="T1049" s="111"/>
      <c r="U1049" s="111"/>
      <c r="V1049" s="111"/>
      <c r="W1049" s="111"/>
      <c r="X1049" s="112"/>
    </row>
    <row r="1050" spans="1:24">
      <c r="A1050" s="110">
        <v>43707</v>
      </c>
      <c r="B1050" s="111">
        <v>1.0897582109999999</v>
      </c>
      <c r="C1050" s="111">
        <v>1.276145608</v>
      </c>
      <c r="D1050" s="111">
        <v>1.1373061090000001</v>
      </c>
      <c r="E1050" s="111">
        <v>0.73897429800000003</v>
      </c>
      <c r="F1050" s="111">
        <v>1.03870438</v>
      </c>
      <c r="G1050" s="111">
        <v>0.46740005400000001</v>
      </c>
      <c r="H1050" s="112">
        <v>0.75582893700000009</v>
      </c>
      <c r="Q1050" s="110"/>
      <c r="R1050" s="111"/>
      <c r="S1050" s="111"/>
      <c r="T1050" s="111"/>
      <c r="U1050" s="111"/>
      <c r="V1050" s="111"/>
      <c r="W1050" s="111"/>
      <c r="X1050" s="112"/>
    </row>
    <row r="1051" spans="1:24">
      <c r="A1051" s="110">
        <v>43710</v>
      </c>
      <c r="B1051" s="111">
        <v>1.060807458</v>
      </c>
      <c r="C1051" s="111">
        <v>1.251336708</v>
      </c>
      <c r="D1051" s="111">
        <v>1.1217698599999999</v>
      </c>
      <c r="E1051" s="111">
        <v>0.72929487800000004</v>
      </c>
      <c r="F1051" s="111">
        <v>1.0252698099999999</v>
      </c>
      <c r="G1051" s="111">
        <v>0.46111215999999999</v>
      </c>
      <c r="H1051" s="112">
        <v>0.75449668823999971</v>
      </c>
      <c r="Q1051" s="110"/>
      <c r="R1051" s="111"/>
      <c r="S1051" s="111"/>
      <c r="T1051" s="111"/>
      <c r="U1051" s="111"/>
      <c r="V1051" s="111"/>
      <c r="W1051" s="111"/>
      <c r="X1051" s="112"/>
    </row>
    <row r="1052" spans="1:24">
      <c r="A1052" s="110">
        <v>43711</v>
      </c>
      <c r="B1052" s="111">
        <v>1.0629679620000001</v>
      </c>
      <c r="C1052" s="111">
        <v>1.24982397</v>
      </c>
      <c r="D1052" s="111">
        <v>1.1138700720000001</v>
      </c>
      <c r="E1052" s="111">
        <v>0.72101667400000002</v>
      </c>
      <c r="F1052" s="111">
        <v>1.019259608</v>
      </c>
      <c r="G1052" s="111">
        <v>0.452728303</v>
      </c>
      <c r="H1052" s="112">
        <v>0.74767975496000005</v>
      </c>
      <c r="Q1052" s="110"/>
      <c r="R1052" s="111"/>
      <c r="S1052" s="111"/>
      <c r="T1052" s="111"/>
      <c r="U1052" s="111"/>
      <c r="V1052" s="111"/>
      <c r="W1052" s="111"/>
      <c r="X1052" s="112"/>
    </row>
    <row r="1053" spans="1:24">
      <c r="A1053" s="110">
        <v>43712</v>
      </c>
      <c r="B1053" s="111">
        <v>1.0759309859999999</v>
      </c>
      <c r="C1053" s="111">
        <v>1.2595054919999999</v>
      </c>
      <c r="D1053" s="111">
        <v>1.125456427</v>
      </c>
      <c r="E1053" s="111">
        <v>0.734543787</v>
      </c>
      <c r="F1053" s="111">
        <v>1.0323406369999999</v>
      </c>
      <c r="G1053" s="111">
        <v>0.45084193500000003</v>
      </c>
      <c r="H1053" s="112">
        <v>0.76233034547999978</v>
      </c>
      <c r="Q1053" s="110"/>
      <c r="R1053" s="111"/>
      <c r="S1053" s="111"/>
      <c r="T1053" s="111"/>
      <c r="U1053" s="111"/>
      <c r="V1053" s="111"/>
      <c r="W1053" s="111"/>
      <c r="X1053" s="112"/>
    </row>
    <row r="1054" spans="1:24">
      <c r="A1054" s="110">
        <v>43713</v>
      </c>
      <c r="B1054" s="111">
        <v>1.1178447629999999</v>
      </c>
      <c r="C1054" s="111">
        <v>1.2903653429999999</v>
      </c>
      <c r="D1054" s="111">
        <v>1.1560022729999999</v>
      </c>
      <c r="E1054" s="111">
        <v>0.78501944700000004</v>
      </c>
      <c r="F1054" s="111">
        <v>1.063805814</v>
      </c>
      <c r="G1054" s="111">
        <v>0.474526332</v>
      </c>
      <c r="H1054" s="112">
        <v>0.78813519920000019</v>
      </c>
      <c r="Q1054" s="110"/>
      <c r="R1054" s="111"/>
      <c r="S1054" s="111"/>
      <c r="T1054" s="111"/>
      <c r="U1054" s="111"/>
      <c r="V1054" s="111"/>
      <c r="W1054" s="111"/>
      <c r="X1054" s="112"/>
    </row>
    <row r="1055" spans="1:24">
      <c r="A1055" s="110">
        <v>43714</v>
      </c>
      <c r="B1055" s="111">
        <v>1.1126595539999999</v>
      </c>
      <c r="C1055" s="111">
        <v>1.2855245820000001</v>
      </c>
      <c r="D1055" s="111">
        <v>1.1533690110000001</v>
      </c>
      <c r="E1055" s="111">
        <v>0.78403751700000002</v>
      </c>
      <c r="F1055" s="111">
        <v>1.063805814</v>
      </c>
      <c r="G1055" s="111">
        <v>0.477984674</v>
      </c>
      <c r="H1055" s="112">
        <v>0.78488628164000007</v>
      </c>
      <c r="Q1055" s="110"/>
      <c r="R1055" s="111"/>
      <c r="S1055" s="111"/>
      <c r="T1055" s="111"/>
      <c r="U1055" s="111"/>
      <c r="V1055" s="111"/>
      <c r="W1055" s="111"/>
      <c r="X1055" s="112"/>
    </row>
    <row r="1056" spans="1:24">
      <c r="A1056" s="110">
        <v>43717</v>
      </c>
      <c r="B1056" s="111">
        <v>1.1757462700000001</v>
      </c>
      <c r="C1056" s="111">
        <v>1.3342347400000001</v>
      </c>
      <c r="D1056" s="111">
        <v>1.1870747719999999</v>
      </c>
      <c r="E1056" s="111">
        <v>0.821277437</v>
      </c>
      <c r="F1056" s="111">
        <v>1.0828970449999999</v>
      </c>
      <c r="G1056" s="111">
        <v>0.521266338</v>
      </c>
      <c r="H1056" s="112">
        <v>0.80185730391999988</v>
      </c>
      <c r="Q1056" s="110"/>
      <c r="R1056" s="111"/>
      <c r="S1056" s="111"/>
      <c r="T1056" s="111"/>
      <c r="U1056" s="111"/>
      <c r="V1056" s="111"/>
      <c r="W1056" s="111"/>
      <c r="X1056" s="112"/>
    </row>
    <row r="1057" spans="1:24">
      <c r="A1057" s="110">
        <v>43718</v>
      </c>
      <c r="B1057" s="111">
        <v>1.1887092939999999</v>
      </c>
      <c r="C1057" s="111">
        <v>1.3505723080000001</v>
      </c>
      <c r="D1057" s="111">
        <v>1.228153668</v>
      </c>
      <c r="E1057" s="111">
        <v>0.84488317499999999</v>
      </c>
      <c r="F1057" s="111">
        <v>1.080068714</v>
      </c>
      <c r="G1057" s="111">
        <v>0.52975499299999995</v>
      </c>
      <c r="H1057" s="112">
        <v>0.80446513912000017</v>
      </c>
      <c r="Q1057" s="110"/>
      <c r="R1057" s="111"/>
      <c r="S1057" s="111"/>
      <c r="T1057" s="111"/>
      <c r="U1057" s="111"/>
      <c r="V1057" s="111"/>
      <c r="W1057" s="111"/>
      <c r="X1057" s="112"/>
    </row>
    <row r="1058" spans="1:24">
      <c r="A1058" s="110">
        <v>43719</v>
      </c>
      <c r="B1058" s="111">
        <v>1.1826598829999999</v>
      </c>
      <c r="C1058" s="111">
        <v>1.34784938</v>
      </c>
      <c r="D1058" s="111">
        <v>1.237633413</v>
      </c>
      <c r="E1058" s="111">
        <v>0.84424579499999997</v>
      </c>
      <c r="F1058" s="111">
        <v>1.090674954</v>
      </c>
      <c r="G1058" s="111">
        <v>0.52923100199999995</v>
      </c>
      <c r="H1058" s="112">
        <v>0.79881206300000018</v>
      </c>
      <c r="Q1058" s="110"/>
      <c r="R1058" s="111"/>
      <c r="S1058" s="111"/>
      <c r="T1058" s="111"/>
      <c r="U1058" s="111"/>
      <c r="V1058" s="111"/>
      <c r="W1058" s="111"/>
      <c r="X1058" s="112"/>
    </row>
    <row r="1059" spans="1:24">
      <c r="A1059" s="110">
        <v>43720</v>
      </c>
      <c r="B1059" s="111">
        <v>1.1995118140000001</v>
      </c>
      <c r="C1059" s="111">
        <v>1.3653971380000001</v>
      </c>
      <c r="D1059" s="111">
        <v>1.242899939</v>
      </c>
      <c r="E1059" s="111">
        <v>0.851626561</v>
      </c>
      <c r="F1059" s="111">
        <v>1.11400868</v>
      </c>
      <c r="G1059" s="111">
        <v>0.52949299800000005</v>
      </c>
      <c r="H1059" s="112">
        <v>0.80250965435999999</v>
      </c>
      <c r="Q1059" s="110"/>
      <c r="R1059" s="111"/>
      <c r="S1059" s="111"/>
      <c r="T1059" s="111"/>
      <c r="U1059" s="111"/>
      <c r="V1059" s="111"/>
      <c r="W1059" s="111"/>
      <c r="X1059" s="112"/>
    </row>
    <row r="1060" spans="1:24">
      <c r="A1060" s="110">
        <v>43721</v>
      </c>
      <c r="B1060" s="111">
        <v>1.2297588699999999</v>
      </c>
      <c r="C1060" s="111">
        <v>1.377196493</v>
      </c>
      <c r="D1060" s="111">
        <v>1.253432989</v>
      </c>
      <c r="E1060" s="111">
        <v>0.86763583</v>
      </c>
      <c r="F1060" s="111">
        <v>1.128150333</v>
      </c>
      <c r="G1060" s="111">
        <v>0.548618673</v>
      </c>
      <c r="H1060" s="112">
        <v>0.83193951236000008</v>
      </c>
      <c r="Q1060" s="110"/>
      <c r="R1060" s="111"/>
      <c r="S1060" s="111"/>
      <c r="T1060" s="111"/>
      <c r="U1060" s="111"/>
      <c r="V1060" s="111"/>
      <c r="W1060" s="111"/>
      <c r="X1060" s="112"/>
    </row>
    <row r="1061" spans="1:24">
      <c r="A1061" s="110">
        <v>43724</v>
      </c>
      <c r="B1061" s="111">
        <v>1.2211168539999999</v>
      </c>
      <c r="C1061" s="111">
        <v>1.374473565</v>
      </c>
      <c r="D1061" s="111">
        <v>1.2523796840000001</v>
      </c>
      <c r="E1061" s="111">
        <v>0.86204215200000001</v>
      </c>
      <c r="F1061" s="111">
        <v>1.1352211590000001</v>
      </c>
      <c r="G1061" s="111">
        <v>0.53080297600000004</v>
      </c>
      <c r="H1061" s="112">
        <v>0.82158369448000013</v>
      </c>
      <c r="Q1061" s="110"/>
      <c r="R1061" s="111"/>
      <c r="S1061" s="111"/>
      <c r="T1061" s="111"/>
      <c r="U1061" s="111"/>
      <c r="V1061" s="111"/>
      <c r="W1061" s="111"/>
      <c r="X1061" s="112"/>
    </row>
    <row r="1062" spans="1:24">
      <c r="A1062" s="110">
        <v>43725</v>
      </c>
      <c r="B1062" s="111">
        <v>1.1852524879999999</v>
      </c>
      <c r="C1062" s="111">
        <v>1.353900331</v>
      </c>
      <c r="D1062" s="111">
        <v>1.2268370369999999</v>
      </c>
      <c r="E1062" s="111">
        <v>0.83648645399999999</v>
      </c>
      <c r="F1062" s="111">
        <v>1.1026953580000001</v>
      </c>
      <c r="G1062" s="111">
        <v>0.51152010299999995</v>
      </c>
      <c r="H1062" s="112">
        <v>0.79630588212000009</v>
      </c>
      <c r="Q1062" s="110"/>
      <c r="R1062" s="111"/>
      <c r="S1062" s="111"/>
      <c r="T1062" s="111"/>
      <c r="U1062" s="111"/>
      <c r="V1062" s="111"/>
      <c r="W1062" s="111"/>
      <c r="X1062" s="112"/>
    </row>
    <row r="1063" spans="1:24">
      <c r="A1063" s="110">
        <v>43726</v>
      </c>
      <c r="B1063" s="111">
        <v>1.1861166889999999</v>
      </c>
      <c r="C1063" s="111">
        <v>1.3572283540000001</v>
      </c>
      <c r="D1063" s="111">
        <v>1.2165673130000001</v>
      </c>
      <c r="E1063" s="111">
        <v>0.83412679700000003</v>
      </c>
      <c r="F1063" s="111">
        <v>1.1256755439999999</v>
      </c>
      <c r="G1063" s="111">
        <v>0.50083068500000005</v>
      </c>
      <c r="H1063" s="112">
        <v>0.79514685336000013</v>
      </c>
      <c r="Q1063" s="110"/>
      <c r="R1063" s="111"/>
      <c r="S1063" s="111"/>
      <c r="T1063" s="111"/>
      <c r="U1063" s="111"/>
      <c r="V1063" s="111"/>
      <c r="W1063" s="111"/>
      <c r="X1063" s="112"/>
    </row>
    <row r="1064" spans="1:24">
      <c r="A1064" s="110">
        <v>43727</v>
      </c>
      <c r="B1064" s="111">
        <v>1.205993326</v>
      </c>
      <c r="C1064" s="111">
        <v>1.3702378989999999</v>
      </c>
      <c r="D1064" s="111">
        <v>1.228153668</v>
      </c>
      <c r="E1064" s="111">
        <v>0.84713995200000003</v>
      </c>
      <c r="F1064" s="111">
        <v>1.1447667749999999</v>
      </c>
      <c r="G1064" s="111">
        <v>0.50785216600000005</v>
      </c>
      <c r="H1064" s="112">
        <v>0.81827160464000004</v>
      </c>
      <c r="Q1064" s="110"/>
      <c r="R1064" s="111"/>
      <c r="S1064" s="111"/>
      <c r="T1064" s="111"/>
      <c r="U1064" s="111"/>
      <c r="V1064" s="111"/>
      <c r="W1064" s="111"/>
      <c r="X1064" s="112"/>
    </row>
    <row r="1065" spans="1:24">
      <c r="A1065" s="110">
        <v>43728</v>
      </c>
      <c r="B1065" s="111">
        <v>1.209450132</v>
      </c>
      <c r="C1065" s="111">
        <v>1.393231514</v>
      </c>
      <c r="D1065" s="111">
        <v>1.230260278</v>
      </c>
      <c r="E1065" s="111">
        <v>0.84970937400000002</v>
      </c>
      <c r="F1065" s="111">
        <v>1.1635044640000001</v>
      </c>
      <c r="G1065" s="111">
        <v>0.51351126999999996</v>
      </c>
      <c r="H1065" s="112">
        <v>0.82705285100000014</v>
      </c>
      <c r="Q1065" s="110"/>
      <c r="R1065" s="111"/>
      <c r="S1065" s="111"/>
      <c r="T1065" s="111"/>
      <c r="U1065" s="111"/>
      <c r="V1065" s="111"/>
      <c r="W1065" s="111"/>
      <c r="X1065" s="112"/>
    </row>
    <row r="1066" spans="1:24">
      <c r="A1066" s="110">
        <v>43731</v>
      </c>
      <c r="B1066" s="111">
        <v>1.2025365189999999</v>
      </c>
      <c r="C1066" s="111">
        <v>1.364186948</v>
      </c>
      <c r="D1066" s="111">
        <v>1.1915513179999999</v>
      </c>
      <c r="E1066" s="111">
        <v>0.83585851700000002</v>
      </c>
      <c r="F1066" s="111">
        <v>1.151837601</v>
      </c>
      <c r="G1066" s="111">
        <v>0.50303144799999999</v>
      </c>
      <c r="H1066" s="112">
        <v>0.80427327416000016</v>
      </c>
      <c r="Q1066" s="110"/>
      <c r="R1066" s="111"/>
      <c r="S1066" s="111"/>
      <c r="T1066" s="111"/>
      <c r="U1066" s="111"/>
      <c r="V1066" s="111"/>
      <c r="W1066" s="111"/>
      <c r="X1066" s="112"/>
    </row>
    <row r="1067" spans="1:24">
      <c r="A1067" s="110">
        <v>43732</v>
      </c>
      <c r="B1067" s="111">
        <v>1.1947587049999999</v>
      </c>
      <c r="C1067" s="111">
        <v>1.3529926880000001</v>
      </c>
      <c r="D1067" s="111">
        <v>1.1789116580000001</v>
      </c>
      <c r="E1067" s="111">
        <v>0.82930331099999999</v>
      </c>
      <c r="F1067" s="111">
        <v>1.1122409740000001</v>
      </c>
      <c r="G1067" s="111">
        <v>0.50261225499999995</v>
      </c>
      <c r="H1067" s="112">
        <v>0.79721955212000006</v>
      </c>
      <c r="Q1067" s="110"/>
      <c r="R1067" s="111"/>
      <c r="S1067" s="111"/>
      <c r="T1067" s="111"/>
      <c r="U1067" s="111"/>
      <c r="V1067" s="111"/>
      <c r="W1067" s="111"/>
      <c r="X1067" s="112"/>
    </row>
    <row r="1068" spans="1:24">
      <c r="A1068" s="110">
        <v>43733</v>
      </c>
      <c r="B1068" s="111">
        <v>1.189573496</v>
      </c>
      <c r="C1068" s="111">
        <v>1.3514799500000001</v>
      </c>
      <c r="D1068" s="111">
        <v>1.1807549420000001</v>
      </c>
      <c r="E1068" s="111">
        <v>0.83246665200000003</v>
      </c>
      <c r="F1068" s="111">
        <v>1.1079984780000001</v>
      </c>
      <c r="G1068" s="111">
        <v>0.49695315099999998</v>
      </c>
      <c r="H1068" s="112">
        <v>0.79479579943999989</v>
      </c>
      <c r="Q1068" s="110"/>
      <c r="R1068" s="111"/>
      <c r="S1068" s="111"/>
      <c r="T1068" s="111"/>
      <c r="U1068" s="111"/>
      <c r="V1068" s="111"/>
      <c r="W1068" s="111"/>
      <c r="X1068" s="112"/>
    </row>
    <row r="1069" spans="1:24">
      <c r="A1069" s="110">
        <v>43734</v>
      </c>
      <c r="B1069" s="111">
        <v>1.1960550080000001</v>
      </c>
      <c r="C1069" s="111">
        <v>1.3678175189999999</v>
      </c>
      <c r="D1069" s="111">
        <v>1.190234687</v>
      </c>
      <c r="E1069" s="111">
        <v>0.83760204000000005</v>
      </c>
      <c r="F1069" s="111">
        <v>1.1111803499999999</v>
      </c>
      <c r="G1069" s="111">
        <v>0.49506678300000001</v>
      </c>
      <c r="H1069" s="112">
        <v>0.79445067323999963</v>
      </c>
      <c r="Q1069" s="110"/>
      <c r="R1069" s="111"/>
      <c r="S1069" s="111"/>
      <c r="T1069" s="111"/>
      <c r="U1069" s="111"/>
      <c r="V1069" s="111"/>
      <c r="W1069" s="111"/>
      <c r="X1069" s="112"/>
    </row>
    <row r="1070" spans="1:24">
      <c r="A1070" s="110">
        <v>43735</v>
      </c>
      <c r="B1070" s="111">
        <v>1.2107464349999999</v>
      </c>
      <c r="C1070" s="111">
        <v>1.3693302570000001</v>
      </c>
      <c r="D1070" s="111">
        <v>1.215777334</v>
      </c>
      <c r="E1070" s="111">
        <v>0.83726165600000002</v>
      </c>
      <c r="F1070" s="111">
        <v>1.12744325</v>
      </c>
      <c r="G1070" s="111">
        <v>0.50166907100000002</v>
      </c>
      <c r="H1070" s="112">
        <v>0.80384671743999991</v>
      </c>
      <c r="Q1070" s="110"/>
      <c r="R1070" s="111"/>
      <c r="S1070" s="111"/>
      <c r="T1070" s="111"/>
      <c r="U1070" s="111"/>
      <c r="V1070" s="111"/>
      <c r="W1070" s="111"/>
      <c r="X1070" s="112"/>
    </row>
    <row r="1071" spans="1:24">
      <c r="A1071" s="110">
        <v>43738</v>
      </c>
      <c r="B1071" s="111">
        <v>1.2245736599999999</v>
      </c>
      <c r="C1071" s="111">
        <v>1.368725161</v>
      </c>
      <c r="D1071" s="111">
        <v>1.213670724</v>
      </c>
      <c r="E1071" s="111">
        <v>0.84659921500000002</v>
      </c>
      <c r="F1071" s="111">
        <v>1.133099911</v>
      </c>
      <c r="G1071" s="111">
        <v>0.49978270299999999</v>
      </c>
      <c r="H1071" s="112">
        <v>0.80999588188000005</v>
      </c>
      <c r="Q1071" s="110"/>
      <c r="R1071" s="111"/>
      <c r="S1071" s="111"/>
      <c r="T1071" s="111"/>
      <c r="U1071" s="111"/>
      <c r="V1071" s="111"/>
      <c r="W1071" s="111"/>
      <c r="X1071" s="112"/>
    </row>
    <row r="1072" spans="1:24">
      <c r="A1072" s="110">
        <v>43739</v>
      </c>
      <c r="B1072" s="111">
        <v>1.207721729</v>
      </c>
      <c r="C1072" s="111">
        <v>1.3632793050000001</v>
      </c>
      <c r="D1072" s="111">
        <v>1.2131440710000001</v>
      </c>
      <c r="E1072" s="111">
        <v>0.83923349599999997</v>
      </c>
      <c r="F1072" s="111">
        <v>1.136281783</v>
      </c>
      <c r="G1072" s="111">
        <v>0.49779153700000001</v>
      </c>
      <c r="H1072" s="112">
        <v>0.79996513759999999</v>
      </c>
      <c r="Q1072" s="110"/>
      <c r="R1072" s="111"/>
      <c r="S1072" s="111"/>
      <c r="T1072" s="111"/>
      <c r="U1072" s="111"/>
      <c r="V1072" s="111"/>
      <c r="W1072" s="111"/>
      <c r="X1072" s="112"/>
    </row>
    <row r="1073" spans="1:24">
      <c r="A1073" s="110">
        <v>43740</v>
      </c>
      <c r="B1073" s="111">
        <v>1.1869808909999999</v>
      </c>
      <c r="C1073" s="111">
        <v>1.3306041689999999</v>
      </c>
      <c r="D1073" s="111">
        <v>1.182071573</v>
      </c>
      <c r="E1073" s="111">
        <v>0.81946512999999999</v>
      </c>
      <c r="F1073" s="111">
        <v>1.0931497429999999</v>
      </c>
      <c r="G1073" s="111">
        <v>0.49349481000000001</v>
      </c>
      <c r="H1073" s="112">
        <v>0.77797204440000012</v>
      </c>
      <c r="Q1073" s="110"/>
      <c r="R1073" s="111"/>
      <c r="S1073" s="111"/>
      <c r="T1073" s="111"/>
      <c r="U1073" s="111"/>
      <c r="V1073" s="111"/>
      <c r="W1073" s="111"/>
      <c r="X1073" s="112"/>
    </row>
    <row r="1074" spans="1:24">
      <c r="A1074" s="110">
        <v>43742</v>
      </c>
      <c r="B1074" s="111">
        <v>1.1563017339999999</v>
      </c>
      <c r="C1074" s="111">
        <v>1.306702912</v>
      </c>
      <c r="D1074" s="111">
        <v>1.1715385229999999</v>
      </c>
      <c r="E1074" s="111">
        <v>0.79908278700000002</v>
      </c>
      <c r="F1074" s="111">
        <v>1.071230181</v>
      </c>
      <c r="G1074" s="111">
        <v>0.48123341800000002</v>
      </c>
      <c r="H1074" s="112">
        <v>0.7839879714400001</v>
      </c>
      <c r="Q1074" s="110"/>
      <c r="R1074" s="111"/>
      <c r="S1074" s="111"/>
      <c r="T1074" s="111"/>
      <c r="U1074" s="111"/>
      <c r="V1074" s="111"/>
      <c r="W1074" s="111"/>
      <c r="X1074" s="112"/>
    </row>
    <row r="1075" spans="1:24">
      <c r="A1075" s="110">
        <v>43745</v>
      </c>
      <c r="B1075" s="111">
        <v>1.1740178670000001</v>
      </c>
      <c r="C1075" s="111">
        <v>1.3342347400000001</v>
      </c>
      <c r="D1075" s="111">
        <v>1.183914857</v>
      </c>
      <c r="E1075" s="111">
        <v>0.80559099300000003</v>
      </c>
      <c r="F1075" s="111">
        <v>1.0970386969999999</v>
      </c>
      <c r="G1075" s="111">
        <v>0.48993166999999999</v>
      </c>
      <c r="H1075" s="112">
        <v>0.78672124744000005</v>
      </c>
      <c r="Q1075" s="110"/>
      <c r="R1075" s="111"/>
      <c r="S1075" s="111"/>
      <c r="T1075" s="111"/>
      <c r="U1075" s="111"/>
      <c r="V1075" s="111"/>
      <c r="W1075" s="111"/>
      <c r="X1075" s="112"/>
    </row>
    <row r="1076" spans="1:24">
      <c r="A1076" s="110">
        <v>43746</v>
      </c>
      <c r="B1076" s="111">
        <v>1.158462238</v>
      </c>
      <c r="C1076" s="111">
        <v>1.3206200990000001</v>
      </c>
      <c r="D1076" s="111">
        <v>1.168641934</v>
      </c>
      <c r="E1076" s="111">
        <v>0.79905534199999995</v>
      </c>
      <c r="F1076" s="111">
        <v>1.0832505859999999</v>
      </c>
      <c r="G1076" s="111">
        <v>0.48165261100000001</v>
      </c>
      <c r="H1076" s="112">
        <v>0.76898634060000004</v>
      </c>
      <c r="Q1076" s="110"/>
      <c r="R1076" s="111"/>
      <c r="S1076" s="111"/>
      <c r="T1076" s="111"/>
      <c r="U1076" s="111"/>
      <c r="V1076" s="111"/>
      <c r="W1076" s="111"/>
      <c r="X1076" s="112"/>
    </row>
    <row r="1077" spans="1:24">
      <c r="A1077" s="110">
        <v>43747</v>
      </c>
      <c r="B1077" s="111">
        <v>1.157165936</v>
      </c>
      <c r="C1077" s="111">
        <v>1.33544493</v>
      </c>
      <c r="D1077" s="111">
        <v>1.177858353</v>
      </c>
      <c r="E1077" s="111">
        <v>0.79807012700000002</v>
      </c>
      <c r="F1077" s="111">
        <v>1.0836041270000001</v>
      </c>
      <c r="G1077" s="111">
        <v>0.48112862000000001</v>
      </c>
      <c r="H1077" s="112">
        <v>0.77223775676000017</v>
      </c>
      <c r="Q1077" s="110"/>
      <c r="R1077" s="111"/>
      <c r="S1077" s="111"/>
      <c r="T1077" s="111"/>
      <c r="U1077" s="111"/>
      <c r="V1077" s="111"/>
      <c r="W1077" s="111"/>
      <c r="X1077" s="112"/>
    </row>
    <row r="1078" spans="1:24">
      <c r="A1078" s="110">
        <v>43748</v>
      </c>
      <c r="B1078" s="111">
        <v>1.1748820680000001</v>
      </c>
      <c r="C1078" s="111">
        <v>1.356320711</v>
      </c>
      <c r="D1078" s="111">
        <v>1.193921255</v>
      </c>
      <c r="E1078" s="111">
        <v>0.82010904299999998</v>
      </c>
      <c r="F1078" s="111">
        <v>1.1104732669999999</v>
      </c>
      <c r="G1078" s="111">
        <v>0.48228140000000003</v>
      </c>
      <c r="H1078" s="112">
        <v>0.79375156591999996</v>
      </c>
      <c r="Q1078" s="110"/>
      <c r="R1078" s="111"/>
      <c r="S1078" s="111"/>
      <c r="T1078" s="111"/>
      <c r="U1078" s="111"/>
      <c r="V1078" s="111"/>
      <c r="W1078" s="111"/>
      <c r="X1078" s="112"/>
    </row>
    <row r="1079" spans="1:24">
      <c r="A1079" s="110">
        <v>43749</v>
      </c>
      <c r="B1079" s="111">
        <v>1.212906939</v>
      </c>
      <c r="C1079" s="111">
        <v>1.394139156</v>
      </c>
      <c r="D1079" s="111">
        <v>1.2289436469999999</v>
      </c>
      <c r="E1079" s="111">
        <v>0.84158714800000001</v>
      </c>
      <c r="F1079" s="111">
        <v>1.1309786630000001</v>
      </c>
      <c r="G1079" s="111">
        <v>0.49862992299999997</v>
      </c>
      <c r="H1079" s="112">
        <v>0.82508039503999986</v>
      </c>
      <c r="Q1079" s="110"/>
      <c r="R1079" s="111"/>
      <c r="S1079" s="111"/>
      <c r="T1079" s="111"/>
      <c r="U1079" s="111"/>
      <c r="V1079" s="111"/>
      <c r="W1079" s="111"/>
      <c r="X1079" s="112"/>
    </row>
    <row r="1080" spans="1:24">
      <c r="A1080" s="110">
        <v>43752</v>
      </c>
      <c r="B1080" s="111">
        <v>1.2055612250000001</v>
      </c>
      <c r="C1080" s="111">
        <v>1.391113681</v>
      </c>
      <c r="D1080" s="111">
        <v>1.21604066</v>
      </c>
      <c r="E1080" s="111">
        <v>0.83492058800000002</v>
      </c>
      <c r="F1080" s="111">
        <v>1.1125945150000001</v>
      </c>
      <c r="G1080" s="111">
        <v>0.50292664899999995</v>
      </c>
      <c r="H1080" s="112">
        <v>0.8174922376399999</v>
      </c>
      <c r="Q1080" s="110"/>
      <c r="R1080" s="111"/>
      <c r="S1080" s="111"/>
      <c r="T1080" s="111"/>
      <c r="U1080" s="111"/>
      <c r="V1080" s="111"/>
      <c r="W1080" s="111"/>
      <c r="X1080" s="112"/>
    </row>
    <row r="1081" spans="1:24">
      <c r="A1081" s="110">
        <v>43753</v>
      </c>
      <c r="B1081" s="111">
        <v>1.2193884509999999</v>
      </c>
      <c r="C1081" s="111">
        <v>1.4107792720000001</v>
      </c>
      <c r="D1081" s="111">
        <v>1.2249937529999999</v>
      </c>
      <c r="E1081" s="111">
        <v>0.84135599100000003</v>
      </c>
      <c r="F1081" s="111">
        <v>1.123200754</v>
      </c>
      <c r="G1081" s="111">
        <v>0.50952893700000002</v>
      </c>
      <c r="H1081" s="112">
        <v>0.83812919567999999</v>
      </c>
      <c r="Q1081" s="110"/>
      <c r="R1081" s="111"/>
      <c r="S1081" s="111"/>
      <c r="T1081" s="111"/>
      <c r="U1081" s="111"/>
      <c r="V1081" s="111"/>
      <c r="W1081" s="111"/>
      <c r="X1081" s="112"/>
    </row>
    <row r="1082" spans="1:24">
      <c r="A1082" s="110">
        <v>43754</v>
      </c>
      <c r="B1082" s="111">
        <v>1.2237094589999999</v>
      </c>
      <c r="C1082" s="111">
        <v>1.419855699</v>
      </c>
      <c r="D1082" s="111">
        <v>1.237633413</v>
      </c>
      <c r="E1082" s="111">
        <v>0.84783550100000005</v>
      </c>
      <c r="F1082" s="111">
        <v>1.145473857</v>
      </c>
      <c r="G1082" s="111">
        <v>0.50952893700000002</v>
      </c>
      <c r="H1082" s="112">
        <v>0.84989778352000012</v>
      </c>
      <c r="Q1082" s="110"/>
      <c r="R1082" s="111"/>
      <c r="S1082" s="111"/>
      <c r="T1082" s="111"/>
      <c r="U1082" s="111"/>
      <c r="V1082" s="111"/>
      <c r="W1082" s="111"/>
      <c r="X1082" s="112"/>
    </row>
    <row r="1083" spans="1:24">
      <c r="A1083" s="110">
        <v>43755</v>
      </c>
      <c r="B1083" s="111">
        <v>1.2336477770000001</v>
      </c>
      <c r="C1083" s="111">
        <v>1.420158247</v>
      </c>
      <c r="D1083" s="111">
        <v>1.2402666760000001</v>
      </c>
      <c r="E1083" s="111">
        <v>0.84630229899999998</v>
      </c>
      <c r="F1083" s="111">
        <v>1.1394636549999999</v>
      </c>
      <c r="G1083" s="111">
        <v>0.513196875</v>
      </c>
      <c r="H1083" s="112">
        <v>0.84671697724000017</v>
      </c>
      <c r="Q1083" s="110"/>
      <c r="R1083" s="111"/>
      <c r="S1083" s="111"/>
      <c r="T1083" s="111"/>
      <c r="U1083" s="111"/>
      <c r="V1083" s="111"/>
      <c r="W1083" s="111"/>
      <c r="X1083" s="112"/>
    </row>
    <row r="1084" spans="1:24">
      <c r="A1084" s="110">
        <v>43756</v>
      </c>
      <c r="B1084" s="111">
        <v>1.226734164</v>
      </c>
      <c r="C1084" s="111">
        <v>1.4186455090000001</v>
      </c>
      <c r="D1084" s="111">
        <v>1.235526803</v>
      </c>
      <c r="E1084" s="111">
        <v>0.84733145300000001</v>
      </c>
      <c r="F1084" s="111">
        <v>1.1355747</v>
      </c>
      <c r="G1084" s="111">
        <v>0.50428902600000003</v>
      </c>
      <c r="H1084" s="112">
        <v>0.84650174599999994</v>
      </c>
      <c r="Q1084" s="110"/>
      <c r="R1084" s="111"/>
      <c r="S1084" s="111"/>
      <c r="T1084" s="111"/>
      <c r="U1084" s="111"/>
      <c r="V1084" s="111"/>
      <c r="W1084" s="111"/>
      <c r="X1084" s="112"/>
    </row>
    <row r="1085" spans="1:24">
      <c r="A1085" s="110">
        <v>43759</v>
      </c>
      <c r="B1085" s="111">
        <v>1.2461787</v>
      </c>
      <c r="C1085" s="111">
        <v>1.4337728869999999</v>
      </c>
      <c r="D1085" s="111">
        <v>1.2402666760000001</v>
      </c>
      <c r="E1085" s="111">
        <v>0.86254664599999997</v>
      </c>
      <c r="F1085" s="111">
        <v>1.1490092700000001</v>
      </c>
      <c r="G1085" s="111">
        <v>0.51665521599999997</v>
      </c>
      <c r="H1085" s="112">
        <v>0.86775707688000014</v>
      </c>
      <c r="Q1085" s="110"/>
      <c r="R1085" s="111"/>
      <c r="S1085" s="111"/>
      <c r="T1085" s="111"/>
      <c r="U1085" s="111"/>
      <c r="V1085" s="111"/>
      <c r="W1085" s="111"/>
      <c r="X1085" s="112"/>
    </row>
    <row r="1086" spans="1:24">
      <c r="A1086" s="110">
        <v>43760</v>
      </c>
      <c r="B1086" s="111">
        <v>1.2721047480000001</v>
      </c>
      <c r="C1086" s="111">
        <v>1.450413003</v>
      </c>
      <c r="D1086" s="111">
        <v>1.2581728619999999</v>
      </c>
      <c r="E1086" s="111">
        <v>0.87087103600000004</v>
      </c>
      <c r="F1086" s="111">
        <v>1.141231361</v>
      </c>
      <c r="G1086" s="111">
        <v>0.51665521599999997</v>
      </c>
      <c r="H1086" s="112">
        <v>0.86048144384000025</v>
      </c>
      <c r="Q1086" s="110"/>
      <c r="R1086" s="111"/>
      <c r="S1086" s="111"/>
      <c r="T1086" s="111"/>
      <c r="U1086" s="111"/>
      <c r="V1086" s="111"/>
      <c r="W1086" s="111"/>
      <c r="X1086" s="112"/>
    </row>
    <row r="1087" spans="1:24">
      <c r="A1087" s="110">
        <v>43761</v>
      </c>
      <c r="B1087" s="111">
        <v>1.2150674429999999</v>
      </c>
      <c r="C1087" s="111">
        <v>1.442546766</v>
      </c>
      <c r="D1087" s="111">
        <v>1.2405300020000001</v>
      </c>
      <c r="E1087" s="111">
        <v>0.85920778799999997</v>
      </c>
      <c r="F1087" s="111">
        <v>1.110119726</v>
      </c>
      <c r="G1087" s="111">
        <v>0.51455925199999997</v>
      </c>
      <c r="H1087" s="112">
        <v>0.86345234484</v>
      </c>
      <c r="Q1087" s="110"/>
      <c r="R1087" s="111"/>
      <c r="S1087" s="111"/>
      <c r="T1087" s="111"/>
      <c r="U1087" s="111"/>
      <c r="V1087" s="111"/>
      <c r="W1087" s="111"/>
      <c r="X1087" s="112"/>
    </row>
    <row r="1088" spans="1:24">
      <c r="A1088" s="110">
        <v>43762</v>
      </c>
      <c r="B1088" s="111">
        <v>1.188164446</v>
      </c>
      <c r="C1088" s="111">
        <v>1.428917862</v>
      </c>
      <c r="D1088" s="111">
        <v>1.2421047350000001</v>
      </c>
      <c r="E1088" s="111">
        <v>0.85801689199999998</v>
      </c>
      <c r="F1088" s="111">
        <v>1.1953231820000001</v>
      </c>
      <c r="G1088" s="111">
        <v>0.51539763699999996</v>
      </c>
      <c r="H1088" s="112">
        <v>0.85869071924000007</v>
      </c>
      <c r="Q1088" s="110"/>
      <c r="R1088" s="111"/>
      <c r="S1088" s="111"/>
      <c r="T1088" s="111"/>
      <c r="U1088" s="111"/>
      <c r="V1088" s="111"/>
      <c r="W1088" s="111"/>
      <c r="X1088" s="112"/>
    </row>
    <row r="1089" spans="1:24">
      <c r="A1089" s="110">
        <v>43763</v>
      </c>
      <c r="B1089" s="111">
        <v>1.1831475659999999</v>
      </c>
      <c r="C1089" s="111">
        <v>1.415013278</v>
      </c>
      <c r="D1089" s="111">
        <v>1.2494634760000001</v>
      </c>
      <c r="E1089" s="111">
        <v>0.89403980900000002</v>
      </c>
      <c r="F1089" s="111">
        <v>1.151549903</v>
      </c>
      <c r="G1089" s="111">
        <v>0.51665521599999997</v>
      </c>
      <c r="H1089" s="112">
        <v>0.85971262704000007</v>
      </c>
      <c r="Q1089" s="110"/>
      <c r="R1089" s="111"/>
      <c r="S1089" s="111"/>
      <c r="T1089" s="111"/>
      <c r="U1089" s="111"/>
      <c r="V1089" s="111"/>
      <c r="W1089" s="111"/>
      <c r="X1089" s="112"/>
    </row>
    <row r="1090" spans="1:24">
      <c r="A1090" s="110">
        <v>43766</v>
      </c>
      <c r="B1090" s="111">
        <v>1.1793849059999999</v>
      </c>
      <c r="C1090" s="111">
        <v>1.422113491</v>
      </c>
      <c r="D1090" s="111">
        <v>1.261643461</v>
      </c>
      <c r="E1090" s="111">
        <v>0.88838750499999997</v>
      </c>
      <c r="F1090" s="111">
        <v>1.1807334869999999</v>
      </c>
      <c r="G1090" s="111">
        <v>0.51508324299999997</v>
      </c>
      <c r="H1090" s="112">
        <v>0.86697880972000008</v>
      </c>
      <c r="Q1090" s="110"/>
      <c r="R1090" s="111"/>
      <c r="S1090" s="111"/>
      <c r="T1090" s="111"/>
      <c r="U1090" s="111"/>
      <c r="V1090" s="111"/>
      <c r="W1090" s="111"/>
      <c r="X1090" s="112"/>
    </row>
    <row r="1091" spans="1:24">
      <c r="A1091" s="110">
        <v>43767</v>
      </c>
      <c r="B1091" s="111">
        <v>1.140922158</v>
      </c>
      <c r="C1091" s="111">
        <v>1.403475432</v>
      </c>
      <c r="D1091" s="111">
        <v>1.25428472</v>
      </c>
      <c r="E1091" s="111">
        <v>0.87357283600000002</v>
      </c>
      <c r="F1091" s="111">
        <v>1.1697467260000001</v>
      </c>
      <c r="G1091" s="111">
        <v>0.51057691900000002</v>
      </c>
      <c r="H1091" s="113">
        <v>0.86609687924000001</v>
      </c>
      <c r="Q1091" s="110"/>
      <c r="R1091" s="111"/>
      <c r="S1091" s="111"/>
      <c r="T1091" s="111"/>
      <c r="U1091" s="111"/>
      <c r="V1091" s="111"/>
      <c r="W1091" s="111"/>
      <c r="X1091" s="113"/>
    </row>
    <row r="1092" spans="1:24">
      <c r="A1092" s="110">
        <v>43768</v>
      </c>
      <c r="B1092" s="111">
        <v>1.1262895909999999</v>
      </c>
      <c r="C1092" s="111">
        <v>1.3839498459999999</v>
      </c>
      <c r="D1092" s="111">
        <v>1.239059739</v>
      </c>
      <c r="E1092" s="111">
        <v>0.87142669500000003</v>
      </c>
      <c r="F1092" s="111">
        <v>1.151206567</v>
      </c>
      <c r="G1092" s="111">
        <v>0.49831552800000001</v>
      </c>
      <c r="H1092" s="112">
        <v>0.851082475</v>
      </c>
      <c r="Q1092" s="110"/>
      <c r="R1092" s="111"/>
      <c r="S1092" s="111"/>
      <c r="T1092" s="111"/>
      <c r="U1092" s="111"/>
      <c r="V1092" s="111"/>
      <c r="W1092" s="111"/>
      <c r="X1092" s="112"/>
    </row>
    <row r="1093" spans="1:24">
      <c r="A1093" s="110">
        <v>43769</v>
      </c>
      <c r="B1093" s="111">
        <v>1.1292161039999999</v>
      </c>
      <c r="C1093" s="111">
        <v>1.368566052</v>
      </c>
      <c r="D1093" s="111">
        <v>1.2263722539999999</v>
      </c>
      <c r="E1093" s="111">
        <v>0.86909584600000001</v>
      </c>
      <c r="F1093" s="111">
        <v>1.147429867</v>
      </c>
      <c r="G1093" s="111">
        <v>0.50083068500000005</v>
      </c>
      <c r="H1093" s="112">
        <v>0.84272291887999984</v>
      </c>
      <c r="Q1093" s="110"/>
      <c r="R1093" s="111"/>
      <c r="S1093" s="111"/>
      <c r="T1093" s="111"/>
      <c r="U1093" s="111"/>
      <c r="V1093" s="111"/>
      <c r="W1093" s="111"/>
      <c r="X1093" s="112"/>
    </row>
    <row r="1094" spans="1:24">
      <c r="A1094" s="110">
        <v>43770</v>
      </c>
      <c r="B1094" s="111">
        <v>1.114165464</v>
      </c>
      <c r="C1094" s="111">
        <v>1.3638325760000001</v>
      </c>
      <c r="D1094" s="111">
        <v>1.216729766</v>
      </c>
      <c r="E1094" s="111">
        <v>0.87429026099999996</v>
      </c>
      <c r="F1094" s="111">
        <v>1.1522365750000001</v>
      </c>
      <c r="G1094" s="111">
        <v>0.48102382199999999</v>
      </c>
      <c r="H1094" s="112">
        <v>0.8530221846399999</v>
      </c>
      <c r="Q1094" s="110"/>
      <c r="R1094" s="111"/>
      <c r="S1094" s="111"/>
      <c r="T1094" s="111"/>
      <c r="U1094" s="111"/>
      <c r="V1094" s="111"/>
      <c r="W1094" s="111"/>
      <c r="X1094" s="112"/>
    </row>
    <row r="1095" spans="1:24">
      <c r="A1095" s="110">
        <v>43773</v>
      </c>
      <c r="B1095" s="111">
        <v>1.144684818</v>
      </c>
      <c r="C1095" s="111">
        <v>1.3981502720000001</v>
      </c>
      <c r="D1095" s="111">
        <v>1.225103506</v>
      </c>
      <c r="E1095" s="111">
        <v>0.88980759499999995</v>
      </c>
      <c r="F1095" s="111">
        <v>1.163223337</v>
      </c>
      <c r="G1095" s="111">
        <v>0.48940767899999998</v>
      </c>
      <c r="H1095" s="112">
        <v>0.87412718387999988</v>
      </c>
      <c r="Q1095" s="110"/>
      <c r="R1095" s="111"/>
      <c r="S1095" s="111"/>
      <c r="T1095" s="111"/>
      <c r="U1095" s="111"/>
      <c r="V1095" s="111"/>
      <c r="W1095" s="111"/>
      <c r="X1095" s="112"/>
    </row>
    <row r="1096" spans="1:24">
      <c r="A1096" s="110">
        <v>43774</v>
      </c>
      <c r="B1096" s="111">
        <v>1.151792065</v>
      </c>
      <c r="C1096" s="111">
        <v>1.401700379</v>
      </c>
      <c r="D1096" s="111">
        <v>1.2192672630000001</v>
      </c>
      <c r="E1096" s="111">
        <v>0.89460170299999997</v>
      </c>
      <c r="F1096" s="111">
        <v>1.154296593</v>
      </c>
      <c r="G1096" s="111">
        <v>0.48453885699999999</v>
      </c>
      <c r="H1096" s="112">
        <v>0.88405560976000008</v>
      </c>
      <c r="Q1096" s="110"/>
      <c r="R1096" s="111"/>
      <c r="S1096" s="111"/>
      <c r="T1096" s="111"/>
      <c r="U1096" s="111"/>
      <c r="V1096" s="111"/>
      <c r="W1096" s="111"/>
      <c r="X1096" s="112"/>
    </row>
    <row r="1097" spans="1:24">
      <c r="A1097" s="110">
        <v>43775</v>
      </c>
      <c r="B1097" s="111">
        <v>1.1597354580000001</v>
      </c>
      <c r="C1097" s="111">
        <v>1.39785443</v>
      </c>
      <c r="D1097" s="111">
        <v>1.203281032</v>
      </c>
      <c r="E1097" s="111">
        <v>0.89853152199999997</v>
      </c>
      <c r="F1097" s="111">
        <v>1.1501765580000001</v>
      </c>
      <c r="G1097" s="111">
        <v>0.48443565399999999</v>
      </c>
      <c r="H1097" s="112">
        <v>0.80247007135999993</v>
      </c>
      <c r="Q1097" s="110"/>
      <c r="R1097" s="111"/>
      <c r="S1097" s="111"/>
      <c r="T1097" s="111"/>
      <c r="U1097" s="111"/>
      <c r="V1097" s="111"/>
      <c r="W1097" s="111"/>
      <c r="X1097" s="112"/>
    </row>
    <row r="1098" spans="1:24">
      <c r="A1098" s="110">
        <v>43776</v>
      </c>
      <c r="B1098" s="111">
        <v>1.166424632</v>
      </c>
      <c r="C1098" s="111">
        <v>1.4037712739999999</v>
      </c>
      <c r="D1098" s="111">
        <v>1.2192672630000001</v>
      </c>
      <c r="E1098" s="111">
        <v>0.90335288000000002</v>
      </c>
      <c r="F1098" s="111">
        <v>1.165970027</v>
      </c>
      <c r="G1098" s="111">
        <v>0.49547839199999999</v>
      </c>
      <c r="H1098" s="112">
        <v>0.81819361712000005</v>
      </c>
      <c r="Q1098" s="110"/>
      <c r="R1098" s="111"/>
      <c r="S1098" s="111"/>
      <c r="T1098" s="111"/>
      <c r="U1098" s="111"/>
      <c r="V1098" s="111"/>
      <c r="W1098" s="111"/>
      <c r="X1098" s="112"/>
    </row>
    <row r="1099" spans="1:24">
      <c r="A1099" s="110">
        <v>43777</v>
      </c>
      <c r="B1099" s="111">
        <v>1.1609896790000001</v>
      </c>
      <c r="C1099" s="111">
        <v>1.4046588010000001</v>
      </c>
      <c r="D1099" s="111">
        <v>1.2159685170000001</v>
      </c>
      <c r="E1099" s="111">
        <v>0.90048114199999996</v>
      </c>
      <c r="F1099" s="111">
        <v>1.160476646</v>
      </c>
      <c r="G1099" s="111">
        <v>0.49393034499999999</v>
      </c>
      <c r="H1099" s="112">
        <v>0.80484645883999983</v>
      </c>
      <c r="Q1099" s="110"/>
      <c r="R1099" s="111"/>
      <c r="S1099" s="111"/>
      <c r="T1099" s="111"/>
      <c r="U1099" s="111"/>
      <c r="V1099" s="111"/>
      <c r="W1099" s="111"/>
      <c r="X1099" s="112"/>
    </row>
    <row r="1100" spans="1:24">
      <c r="A1100" s="110">
        <v>43780</v>
      </c>
      <c r="B1100" s="111">
        <v>1.1559727980000001</v>
      </c>
      <c r="C1100" s="111">
        <v>1.405250485</v>
      </c>
      <c r="D1100" s="111">
        <v>1.2126697710000001</v>
      </c>
      <c r="E1100" s="111">
        <v>0.89896734499999997</v>
      </c>
      <c r="F1100" s="111">
        <v>1.1687167169999999</v>
      </c>
      <c r="G1100" s="111">
        <v>0.48877018700000002</v>
      </c>
      <c r="H1100" s="112">
        <v>0.80788921711999995</v>
      </c>
      <c r="Q1100" s="110"/>
      <c r="R1100" s="111"/>
      <c r="S1100" s="111"/>
      <c r="T1100" s="111"/>
      <c r="U1100" s="111"/>
      <c r="V1100" s="111"/>
      <c r="W1100" s="111"/>
      <c r="X1100" s="112"/>
    </row>
    <row r="1101" spans="1:24">
      <c r="A1101" s="110">
        <v>43781</v>
      </c>
      <c r="B1101" s="111">
        <v>1.1580631649999999</v>
      </c>
      <c r="C1101" s="111">
        <v>1.4147174360000001</v>
      </c>
      <c r="D1101" s="111">
        <v>1.225357255</v>
      </c>
      <c r="E1101" s="111">
        <v>0.90249807900000001</v>
      </c>
      <c r="F1101" s="111">
        <v>1.1690600529999999</v>
      </c>
      <c r="G1101" s="111">
        <v>0.48763495200000001</v>
      </c>
      <c r="H1101" s="112">
        <v>0.8146690540399999</v>
      </c>
      <c r="Q1101" s="110"/>
      <c r="R1101" s="111"/>
      <c r="S1101" s="111"/>
      <c r="T1101" s="111"/>
      <c r="U1101" s="111"/>
      <c r="V1101" s="111"/>
      <c r="W1101" s="111"/>
      <c r="X1101" s="112"/>
    </row>
    <row r="1102" spans="1:24">
      <c r="A1102" s="110">
        <v>43782</v>
      </c>
      <c r="B1102" s="111">
        <v>1.113329317</v>
      </c>
      <c r="C1102" s="111">
        <v>1.3830623200000001</v>
      </c>
      <c r="D1102" s="111">
        <v>1.217744765</v>
      </c>
      <c r="E1102" s="111">
        <v>0.88405845000000005</v>
      </c>
      <c r="F1102" s="111">
        <v>1.1415931509999999</v>
      </c>
      <c r="G1102" s="111">
        <v>0.47659221299999999</v>
      </c>
      <c r="H1102" s="112">
        <v>0.80007630488000003</v>
      </c>
      <c r="Q1102" s="110"/>
      <c r="R1102" s="111"/>
      <c r="S1102" s="111"/>
      <c r="T1102" s="111"/>
      <c r="U1102" s="111"/>
      <c r="V1102" s="111"/>
      <c r="W1102" s="111"/>
      <c r="X1102" s="112"/>
    </row>
    <row r="1103" spans="1:24">
      <c r="A1103" s="110">
        <v>43783</v>
      </c>
      <c r="B1103" s="111">
        <v>1.112075097</v>
      </c>
      <c r="C1103" s="111">
        <v>1.372412</v>
      </c>
      <c r="D1103" s="111">
        <v>1.2053110300000001</v>
      </c>
      <c r="E1103" s="111">
        <v>0.88250832599999995</v>
      </c>
      <c r="F1103" s="111">
        <v>1.123052991</v>
      </c>
      <c r="G1103" s="111">
        <v>0.477727448</v>
      </c>
      <c r="H1103" s="112">
        <v>0.79766240111999986</v>
      </c>
      <c r="Q1103" s="110"/>
      <c r="R1103" s="111"/>
      <c r="S1103" s="111"/>
      <c r="T1103" s="111"/>
      <c r="U1103" s="111"/>
      <c r="V1103" s="111"/>
      <c r="W1103" s="111"/>
      <c r="X1103" s="112"/>
    </row>
    <row r="1104" spans="1:24">
      <c r="A1104" s="110">
        <v>43784</v>
      </c>
      <c r="B1104" s="111">
        <v>1.1045497769999999</v>
      </c>
      <c r="C1104" s="111">
        <v>1.2034860999999999</v>
      </c>
      <c r="D1104" s="111">
        <v>1.223581008</v>
      </c>
      <c r="E1104" s="111">
        <v>0.87907489800000005</v>
      </c>
      <c r="F1104" s="111">
        <v>1.110006212</v>
      </c>
      <c r="G1104" s="111">
        <v>0.47473455599999997</v>
      </c>
      <c r="H1104" s="112">
        <v>0.79984571028000007</v>
      </c>
      <c r="Q1104" s="110"/>
      <c r="R1104" s="111"/>
      <c r="S1104" s="111"/>
      <c r="T1104" s="111"/>
      <c r="U1104" s="111"/>
      <c r="V1104" s="111"/>
      <c r="W1104" s="111"/>
      <c r="X1104" s="112"/>
    </row>
    <row r="1105" spans="1:24">
      <c r="A1105" s="110">
        <v>43787</v>
      </c>
      <c r="B1105" s="111">
        <v>1.0794653759999999</v>
      </c>
      <c r="C1105" s="111">
        <v>1.2025985729999999</v>
      </c>
      <c r="D1105" s="111">
        <v>1.2083560259999999</v>
      </c>
      <c r="E1105" s="111">
        <v>0.865638138</v>
      </c>
      <c r="F1105" s="111">
        <v>1.115842929</v>
      </c>
      <c r="G1105" s="111">
        <v>0.46947119500000001</v>
      </c>
      <c r="H1105" s="112">
        <v>0.79402179392000005</v>
      </c>
      <c r="Q1105" s="110"/>
      <c r="R1105" s="111"/>
      <c r="S1105" s="111"/>
      <c r="T1105" s="111"/>
      <c r="U1105" s="111"/>
      <c r="V1105" s="111"/>
      <c r="W1105" s="111"/>
      <c r="X1105" s="112"/>
    </row>
    <row r="1106" spans="1:24">
      <c r="A1106" s="110">
        <v>43788</v>
      </c>
      <c r="B1106" s="111">
        <v>1.089499137</v>
      </c>
      <c r="C1106" s="111">
        <v>1.2123613660000001</v>
      </c>
      <c r="D1106" s="111">
        <v>1.2159685170000001</v>
      </c>
      <c r="E1106" s="111">
        <v>0.87152804100000003</v>
      </c>
      <c r="F1106" s="111">
        <v>1.1371297789999999</v>
      </c>
      <c r="G1106" s="111">
        <v>0.47019361700000001</v>
      </c>
      <c r="H1106" s="112">
        <v>0.79227878036000021</v>
      </c>
      <c r="Q1106" s="110"/>
      <c r="R1106" s="111"/>
      <c r="S1106" s="111"/>
      <c r="T1106" s="111"/>
      <c r="U1106" s="111"/>
      <c r="V1106" s="111"/>
      <c r="W1106" s="111"/>
      <c r="X1106" s="112"/>
    </row>
    <row r="1107" spans="1:24">
      <c r="A1107" s="110">
        <v>43789</v>
      </c>
      <c r="B1107" s="111">
        <v>1.056889416</v>
      </c>
      <c r="C1107" s="111">
        <v>1.2017110470000001</v>
      </c>
      <c r="D1107" s="111">
        <v>1.1862798029999999</v>
      </c>
      <c r="E1107" s="111">
        <v>0.86273752999999997</v>
      </c>
      <c r="F1107" s="111">
        <v>1.1381597880000001</v>
      </c>
      <c r="G1107" s="111">
        <v>0.46462064600000003</v>
      </c>
      <c r="H1107" s="112">
        <v>0.79271323524000015</v>
      </c>
      <c r="Q1107" s="110"/>
      <c r="R1107" s="111"/>
      <c r="S1107" s="111"/>
      <c r="T1107" s="111"/>
      <c r="U1107" s="111"/>
      <c r="V1107" s="111"/>
      <c r="W1107" s="111"/>
      <c r="X1107" s="112"/>
    </row>
    <row r="1108" spans="1:24">
      <c r="A1108" s="110">
        <v>43790</v>
      </c>
      <c r="B1108" s="111">
        <v>1.053544829</v>
      </c>
      <c r="C1108" s="111">
        <v>1.2023027310000001</v>
      </c>
      <c r="D1108" s="111">
        <v>1.190847298</v>
      </c>
      <c r="E1108" s="111">
        <v>0.86080828899999995</v>
      </c>
      <c r="F1108" s="111">
        <v>1.1295763809999999</v>
      </c>
      <c r="G1108" s="111">
        <v>0.46647830299999998</v>
      </c>
      <c r="H1108" s="113">
        <v>0.79268823867999993</v>
      </c>
      <c r="Q1108" s="110"/>
      <c r="R1108" s="111"/>
      <c r="S1108" s="111"/>
      <c r="T1108" s="111"/>
      <c r="U1108" s="111"/>
      <c r="V1108" s="111"/>
      <c r="W1108" s="111"/>
      <c r="X1108" s="113"/>
    </row>
    <row r="1109" spans="1:24">
      <c r="A1109" s="110">
        <v>43791</v>
      </c>
      <c r="B1109" s="111">
        <v>1.0614882219999999</v>
      </c>
      <c r="C1109" s="111">
        <v>1.198752625</v>
      </c>
      <c r="D1109" s="111">
        <v>1.1984597880000001</v>
      </c>
      <c r="E1109" s="111">
        <v>0.867390942</v>
      </c>
      <c r="F1109" s="111">
        <v>1.152923248</v>
      </c>
      <c r="G1109" s="111">
        <v>0.47184486799999997</v>
      </c>
      <c r="H1109" s="112">
        <v>0.80117082959999986</v>
      </c>
      <c r="Q1109" s="110"/>
      <c r="R1109" s="111"/>
      <c r="S1109" s="111"/>
      <c r="T1109" s="111"/>
      <c r="U1109" s="111"/>
      <c r="V1109" s="111"/>
      <c r="W1109" s="111"/>
      <c r="X1109" s="112"/>
    </row>
    <row r="1110" spans="1:24">
      <c r="A1110" s="110">
        <v>43794</v>
      </c>
      <c r="B1110" s="111">
        <v>1.058979782</v>
      </c>
      <c r="C1110" s="111">
        <v>1.1940191490000001</v>
      </c>
      <c r="D1110" s="111">
        <v>1.206326029</v>
      </c>
      <c r="E1110" s="111">
        <v>0.86962476799999999</v>
      </c>
      <c r="F1110" s="111">
        <v>1.161849991</v>
      </c>
      <c r="G1110" s="111">
        <v>0.47473455599999997</v>
      </c>
      <c r="H1110" s="112">
        <v>0.8089898486399999</v>
      </c>
      <c r="Q1110" s="110"/>
      <c r="R1110" s="111"/>
      <c r="S1110" s="111"/>
      <c r="T1110" s="111"/>
      <c r="U1110" s="111"/>
      <c r="V1110" s="111"/>
      <c r="W1110" s="111"/>
      <c r="X1110" s="112"/>
    </row>
    <row r="1111" spans="1:24">
      <c r="A1111" s="110">
        <v>43795</v>
      </c>
      <c r="B1111" s="111">
        <v>1.0430929950000001</v>
      </c>
      <c r="C1111" s="111">
        <v>1.182185461</v>
      </c>
      <c r="D1111" s="111">
        <v>1.198206039</v>
      </c>
      <c r="E1111" s="111">
        <v>0.86518282800000001</v>
      </c>
      <c r="F1111" s="111">
        <v>1.137816451</v>
      </c>
      <c r="G1111" s="111">
        <v>0.469677601</v>
      </c>
      <c r="H1111" s="112">
        <v>0.80614803827999992</v>
      </c>
      <c r="Q1111" s="110"/>
      <c r="R1111" s="111"/>
      <c r="S1111" s="111"/>
      <c r="T1111" s="111"/>
      <c r="U1111" s="111"/>
      <c r="V1111" s="111"/>
      <c r="W1111" s="111"/>
      <c r="X1111" s="112"/>
    </row>
    <row r="1112" spans="1:24">
      <c r="A1112" s="110">
        <v>43796</v>
      </c>
      <c r="B1112" s="111">
        <v>1.0556351960000001</v>
      </c>
      <c r="C1112" s="111">
        <v>1.222715843</v>
      </c>
      <c r="D1112" s="111">
        <v>1.212923521</v>
      </c>
      <c r="E1112" s="111">
        <v>0.86777717300000001</v>
      </c>
      <c r="F1112" s="111">
        <v>1.147429867</v>
      </c>
      <c r="G1112" s="111">
        <v>0.47535377499999998</v>
      </c>
      <c r="H1112" s="112">
        <v>0.80586206620000012</v>
      </c>
      <c r="Q1112" s="110"/>
      <c r="R1112" s="111"/>
      <c r="S1112" s="111"/>
      <c r="T1112" s="111"/>
      <c r="U1112" s="111"/>
      <c r="V1112" s="111"/>
      <c r="W1112" s="111"/>
      <c r="X1112" s="112"/>
    </row>
    <row r="1113" spans="1:24">
      <c r="A1113" s="110">
        <v>43797</v>
      </c>
      <c r="B1113" s="111">
        <v>1.0476918019999999</v>
      </c>
      <c r="C1113" s="111">
        <v>1.2114738389999999</v>
      </c>
      <c r="D1113" s="111">
        <v>1.1865335530000001</v>
      </c>
      <c r="E1113" s="111">
        <v>0.86400348199999999</v>
      </c>
      <c r="F1113" s="111">
        <v>1.13609977</v>
      </c>
      <c r="G1113" s="111">
        <v>0.47473455599999997</v>
      </c>
      <c r="H1113" s="112">
        <v>0.80171789623999989</v>
      </c>
      <c r="Q1113" s="110"/>
      <c r="R1113" s="111"/>
      <c r="S1113" s="111"/>
      <c r="T1113" s="111"/>
      <c r="U1113" s="111"/>
      <c r="V1113" s="111"/>
      <c r="W1113" s="111"/>
      <c r="X1113" s="112"/>
    </row>
    <row r="1114" spans="1:24">
      <c r="A1114" s="110">
        <v>43798</v>
      </c>
      <c r="B1114" s="111">
        <v>1.042674922</v>
      </c>
      <c r="C1114" s="111">
        <v>1.214728104</v>
      </c>
      <c r="D1114" s="111">
        <v>1.192623545</v>
      </c>
      <c r="E1114" s="111">
        <v>0.85177220200000003</v>
      </c>
      <c r="F1114" s="111">
        <v>1.062969141</v>
      </c>
      <c r="G1114" s="111">
        <v>0.47246408699999998</v>
      </c>
      <c r="H1114" s="112">
        <v>0.79257306496000002</v>
      </c>
      <c r="Q1114" s="110"/>
      <c r="R1114" s="111"/>
      <c r="S1114" s="111"/>
      <c r="T1114" s="111"/>
      <c r="U1114" s="111"/>
      <c r="V1114" s="111"/>
      <c r="W1114" s="111"/>
      <c r="X1114" s="112"/>
    </row>
    <row r="1115" spans="1:24">
      <c r="A1115" s="110">
        <v>43801</v>
      </c>
      <c r="B1115" s="111">
        <v>1.0276242820000001</v>
      </c>
      <c r="C1115" s="111">
        <v>1.2025985729999999</v>
      </c>
      <c r="D1115" s="111">
        <v>1.165218579</v>
      </c>
      <c r="E1115" s="111">
        <v>0.83962822999999998</v>
      </c>
      <c r="F1115" s="111">
        <v>1.0471756720000001</v>
      </c>
      <c r="G1115" s="111">
        <v>0.47473455599999997</v>
      </c>
      <c r="H1115" s="112">
        <v>0.78598482268000003</v>
      </c>
      <c r="Q1115" s="110"/>
      <c r="R1115" s="111"/>
      <c r="S1115" s="111"/>
      <c r="T1115" s="111"/>
      <c r="U1115" s="111"/>
      <c r="V1115" s="111"/>
      <c r="W1115" s="111"/>
      <c r="X1115" s="112"/>
    </row>
    <row r="1116" spans="1:24">
      <c r="A1116" s="110">
        <v>43802</v>
      </c>
      <c r="B1116" s="111">
        <v>1.017172448</v>
      </c>
      <c r="C1116" s="111">
        <v>1.1824813030000001</v>
      </c>
      <c r="D1116" s="111">
        <v>1.1499935969999999</v>
      </c>
      <c r="E1116" s="111">
        <v>0.82985281</v>
      </c>
      <c r="F1116" s="111">
        <v>1.0471756720000001</v>
      </c>
      <c r="G1116" s="111">
        <v>0.46936799200000001</v>
      </c>
      <c r="H1116" s="112">
        <v>0.77990807187999989</v>
      </c>
      <c r="Q1116" s="110"/>
      <c r="R1116" s="111"/>
      <c r="S1116" s="111"/>
      <c r="T1116" s="111"/>
      <c r="U1116" s="111"/>
      <c r="V1116" s="111"/>
      <c r="W1116" s="111"/>
      <c r="X1116" s="112"/>
    </row>
    <row r="1117" spans="1:24">
      <c r="A1117" s="110">
        <v>43803</v>
      </c>
      <c r="B1117" s="111">
        <v>1.0351496019999999</v>
      </c>
      <c r="C1117" s="111">
        <v>1.2070362059999999</v>
      </c>
      <c r="D1117" s="111">
        <v>1.1644573300000001</v>
      </c>
      <c r="E1117" s="111">
        <v>0.84529677299999995</v>
      </c>
      <c r="F1117" s="111">
        <v>1.0694925310000001</v>
      </c>
      <c r="G1117" s="111">
        <v>0.47267049300000002</v>
      </c>
      <c r="H1117" s="112">
        <v>0.79290855015999995</v>
      </c>
      <c r="Q1117" s="110"/>
      <c r="R1117" s="111"/>
      <c r="S1117" s="111"/>
      <c r="T1117" s="111"/>
      <c r="U1117" s="111"/>
      <c r="V1117" s="111"/>
      <c r="W1117" s="111"/>
      <c r="X1117" s="112"/>
    </row>
    <row r="1118" spans="1:24">
      <c r="A1118" s="110">
        <v>43804</v>
      </c>
      <c r="B1118" s="111">
        <v>1.0343134549999999</v>
      </c>
      <c r="C1118" s="111">
        <v>1.2144322620000001</v>
      </c>
      <c r="D1118" s="111">
        <v>1.168771075</v>
      </c>
      <c r="E1118" s="111">
        <v>0.84578803899999999</v>
      </c>
      <c r="F1118" s="111">
        <v>1.055759079</v>
      </c>
      <c r="G1118" s="111">
        <v>0.48856378</v>
      </c>
      <c r="H1118" s="112">
        <v>0.79390381532000009</v>
      </c>
      <c r="Q1118" s="110"/>
      <c r="R1118" s="111"/>
      <c r="S1118" s="111"/>
      <c r="T1118" s="111"/>
      <c r="U1118" s="111"/>
      <c r="V1118" s="111"/>
      <c r="W1118" s="111"/>
      <c r="X1118" s="112"/>
    </row>
    <row r="1119" spans="1:24">
      <c r="A1119" s="110">
        <v>43805</v>
      </c>
      <c r="B1119" s="111">
        <v>1.0338953820000001</v>
      </c>
      <c r="C1119" s="111">
        <v>1.2295202139999999</v>
      </c>
      <c r="D1119" s="111">
        <v>1.1735923189999999</v>
      </c>
      <c r="E1119" s="111">
        <v>0.86621514099999997</v>
      </c>
      <c r="F1119" s="111">
        <v>1.0670891769999999</v>
      </c>
      <c r="G1119" s="111">
        <v>0.48691253000000001</v>
      </c>
      <c r="H1119" s="112">
        <v>0.80018154372000017</v>
      </c>
      <c r="Q1119" s="110"/>
      <c r="R1119" s="111"/>
      <c r="S1119" s="111"/>
      <c r="T1119" s="111"/>
      <c r="U1119" s="111"/>
      <c r="V1119" s="111"/>
      <c r="W1119" s="111"/>
      <c r="X1119" s="112"/>
    </row>
    <row r="1120" spans="1:24">
      <c r="A1120" s="110">
        <v>43808</v>
      </c>
      <c r="B1120" s="111">
        <v>1.043511069</v>
      </c>
      <c r="C1120" s="111">
        <v>1.241353902</v>
      </c>
      <c r="D1120" s="111">
        <v>1.191608547</v>
      </c>
      <c r="E1120" s="111">
        <v>0.866732791</v>
      </c>
      <c r="F1120" s="111">
        <v>1.0653724950000001</v>
      </c>
      <c r="G1120" s="111">
        <v>0.49774886200000001</v>
      </c>
      <c r="H1120" s="112">
        <v>0.79443528724000001</v>
      </c>
      <c r="Q1120" s="110"/>
      <c r="R1120" s="111"/>
      <c r="S1120" s="111"/>
      <c r="T1120" s="111"/>
      <c r="U1120" s="111"/>
      <c r="V1120" s="111"/>
      <c r="W1120" s="111"/>
      <c r="X1120" s="112"/>
    </row>
    <row r="1121" spans="1:24">
      <c r="A1121" s="110">
        <v>43809</v>
      </c>
      <c r="B1121" s="111">
        <v>1.039748409</v>
      </c>
      <c r="C1121" s="111">
        <v>1.254075117</v>
      </c>
      <c r="D1121" s="111">
        <v>1.202266034</v>
      </c>
      <c r="E1121" s="111">
        <v>0.86731573799999995</v>
      </c>
      <c r="F1121" s="111">
        <v>1.0643424859999999</v>
      </c>
      <c r="G1121" s="111">
        <v>0.49867769099999998</v>
      </c>
      <c r="H1121" s="112">
        <v>0.79521829443999992</v>
      </c>
      <c r="Q1121" s="110"/>
      <c r="R1121" s="111"/>
      <c r="S1121" s="111"/>
      <c r="T1121" s="111"/>
      <c r="U1121" s="111"/>
      <c r="V1121" s="111"/>
      <c r="W1121" s="111"/>
      <c r="X1121" s="112"/>
    </row>
    <row r="1122" spans="1:24">
      <c r="A1122" s="110">
        <v>43810</v>
      </c>
      <c r="B1122" s="111">
        <v>1.041838775</v>
      </c>
      <c r="C1122" s="111">
        <v>1.2656129629999999</v>
      </c>
      <c r="D1122" s="111">
        <v>1.2230735079999999</v>
      </c>
      <c r="E1122" s="111">
        <v>0.87331812900000005</v>
      </c>
      <c r="F1122" s="111">
        <v>1.049579026</v>
      </c>
      <c r="G1122" s="111">
        <v>0.50270261400000005</v>
      </c>
      <c r="H1122" s="112">
        <v>0.79396468756000005</v>
      </c>
      <c r="Q1122" s="110"/>
      <c r="R1122" s="111"/>
      <c r="S1122" s="111"/>
      <c r="T1122" s="111"/>
      <c r="U1122" s="111"/>
      <c r="V1122" s="111"/>
      <c r="W1122" s="111"/>
      <c r="X1122" s="112"/>
    </row>
    <row r="1123" spans="1:24">
      <c r="A1123" s="110">
        <v>43811</v>
      </c>
      <c r="B1123" s="111">
        <v>1.0648328090000001</v>
      </c>
      <c r="C1123" s="111">
        <v>1.2954930259999999</v>
      </c>
      <c r="D1123" s="111">
        <v>1.2492097259999999</v>
      </c>
      <c r="E1123" s="111">
        <v>0.89737132799999997</v>
      </c>
      <c r="F1123" s="111">
        <v>1.069149194</v>
      </c>
      <c r="G1123" s="111">
        <v>0.51704785399999997</v>
      </c>
      <c r="H1123" s="112">
        <v>0.81131100699999992</v>
      </c>
      <c r="Q1123" s="110"/>
      <c r="R1123" s="111"/>
      <c r="S1123" s="111"/>
      <c r="T1123" s="111"/>
      <c r="U1123" s="111"/>
      <c r="V1123" s="111"/>
      <c r="W1123" s="111"/>
      <c r="X1123" s="112"/>
    </row>
    <row r="1124" spans="1:24">
      <c r="A1124" s="110">
        <v>43812</v>
      </c>
      <c r="B1124" s="111">
        <v>1.0790473030000001</v>
      </c>
      <c r="C1124" s="111">
        <v>1.3052558190000001</v>
      </c>
      <c r="D1124" s="111">
        <v>1.2814359369999999</v>
      </c>
      <c r="E1124" s="111">
        <v>0.90981742499999996</v>
      </c>
      <c r="F1124" s="111">
        <v>1.0818526369999999</v>
      </c>
      <c r="G1124" s="111">
        <v>0.53665645500000003</v>
      </c>
      <c r="H1124" s="112">
        <v>0.80750772552000005</v>
      </c>
      <c r="Q1124" s="110"/>
      <c r="R1124" s="111"/>
      <c r="S1124" s="111"/>
      <c r="T1124" s="111"/>
      <c r="U1124" s="111"/>
      <c r="V1124" s="111"/>
      <c r="W1124" s="111"/>
      <c r="X1124" s="112"/>
    </row>
    <row r="1125" spans="1:24">
      <c r="A1125" s="110">
        <v>43815</v>
      </c>
      <c r="B1125" s="111">
        <v>1.09493409</v>
      </c>
      <c r="C1125" s="111">
        <v>1.308510083</v>
      </c>
      <c r="D1125" s="111">
        <v>1.2757265689999999</v>
      </c>
      <c r="E1125" s="111">
        <v>0.92930707700000004</v>
      </c>
      <c r="F1125" s="111">
        <v>1.0849426630000001</v>
      </c>
      <c r="G1125" s="111">
        <v>0.549040835</v>
      </c>
      <c r="H1125" s="112">
        <v>0.81902962680000002</v>
      </c>
      <c r="Q1125" s="110"/>
      <c r="R1125" s="111"/>
      <c r="S1125" s="111"/>
      <c r="T1125" s="111"/>
      <c r="U1125" s="111"/>
      <c r="V1125" s="111"/>
      <c r="W1125" s="111"/>
      <c r="X1125" s="112"/>
    </row>
    <row r="1126" spans="1:24">
      <c r="A1126" s="110">
        <v>43816</v>
      </c>
      <c r="B1126" s="111">
        <v>1.1099847300000001</v>
      </c>
      <c r="C1126" s="111">
        <v>1.316497823</v>
      </c>
      <c r="D1126" s="111">
        <v>1.29983279</v>
      </c>
      <c r="E1126" s="111">
        <v>0.94315743500000004</v>
      </c>
      <c r="F1126" s="111">
        <v>1.0821959729999999</v>
      </c>
      <c r="G1126" s="111">
        <v>0.55755509599999997</v>
      </c>
      <c r="H1126" s="112">
        <v>0.81312192799999994</v>
      </c>
      <c r="Q1126" s="110"/>
      <c r="R1126" s="111"/>
      <c r="S1126" s="111"/>
      <c r="T1126" s="111"/>
      <c r="U1126" s="111"/>
      <c r="V1126" s="111"/>
      <c r="W1126" s="111"/>
      <c r="X1126" s="112"/>
    </row>
    <row r="1127" spans="1:24">
      <c r="A1127" s="110">
        <v>43817</v>
      </c>
      <c r="B1127" s="111">
        <v>1.120436564</v>
      </c>
      <c r="C1127" s="111">
        <v>1.294309658</v>
      </c>
      <c r="D1127" s="111">
        <v>1.285242182</v>
      </c>
      <c r="E1127" s="111">
        <v>0.94947181800000002</v>
      </c>
      <c r="F1127" s="111">
        <v>1.084255991</v>
      </c>
      <c r="G1127" s="111">
        <v>0.55213692999999997</v>
      </c>
      <c r="H1127" s="112">
        <v>0.81249683144000007</v>
      </c>
      <c r="Q1127" s="110"/>
      <c r="R1127" s="111"/>
      <c r="S1127" s="111"/>
      <c r="T1127" s="111"/>
      <c r="U1127" s="111"/>
      <c r="V1127" s="111"/>
      <c r="W1127" s="111"/>
      <c r="X1127" s="112"/>
    </row>
    <row r="1128" spans="1:24">
      <c r="A1128" s="110">
        <v>43818</v>
      </c>
      <c r="B1128" s="111">
        <v>1.1371594979999999</v>
      </c>
      <c r="C1128" s="111">
        <v>1.2931262889999999</v>
      </c>
      <c r="D1128" s="111">
        <v>1.2788984400000001</v>
      </c>
      <c r="E1128" s="111">
        <v>0.956050921</v>
      </c>
      <c r="F1128" s="111">
        <v>1.1076028579999999</v>
      </c>
      <c r="G1128" s="111">
        <v>0.54568673199999995</v>
      </c>
      <c r="H1128" s="112">
        <v>0.81679025240000014</v>
      </c>
      <c r="Q1128" s="110"/>
      <c r="R1128" s="111"/>
      <c r="S1128" s="111"/>
      <c r="T1128" s="111"/>
      <c r="U1128" s="111"/>
      <c r="V1128" s="111"/>
      <c r="W1128" s="111"/>
      <c r="X1128" s="112"/>
    </row>
    <row r="1129" spans="1:24">
      <c r="A1129" s="110">
        <v>43819</v>
      </c>
      <c r="B1129" s="111">
        <v>1.158481238</v>
      </c>
      <c r="C1129" s="111">
        <v>1.307622557</v>
      </c>
      <c r="D1129" s="111">
        <v>1.2814359369999999</v>
      </c>
      <c r="E1129" s="111">
        <v>0.97409973900000002</v>
      </c>
      <c r="F1129" s="111">
        <v>1.1144695840000001</v>
      </c>
      <c r="G1129" s="111">
        <v>0.54800880299999999</v>
      </c>
      <c r="H1129" s="112">
        <v>0.81719881780000003</v>
      </c>
      <c r="Q1129" s="110"/>
      <c r="R1129" s="111"/>
      <c r="S1129" s="111"/>
      <c r="T1129" s="111"/>
      <c r="U1129" s="111"/>
      <c r="V1129" s="111"/>
      <c r="W1129" s="111"/>
      <c r="X1129" s="112"/>
    </row>
    <row r="1130" spans="1:24">
      <c r="A1130" s="110">
        <v>43822</v>
      </c>
      <c r="B1130" s="111">
        <v>1.1605716049999999</v>
      </c>
      <c r="C1130" s="111">
        <v>1.3079183990000001</v>
      </c>
      <c r="D1130" s="111">
        <v>1.289682802</v>
      </c>
      <c r="E1130" s="111">
        <v>0.97183850599999999</v>
      </c>
      <c r="F1130" s="111">
        <v>1.123396327</v>
      </c>
      <c r="G1130" s="111">
        <v>0.55213692999999997</v>
      </c>
      <c r="H1130" s="112">
        <v>0.81093828280000013</v>
      </c>
      <c r="Q1130" s="110"/>
      <c r="R1130" s="111"/>
      <c r="S1130" s="111"/>
      <c r="T1130" s="111"/>
      <c r="U1130" s="111"/>
      <c r="V1130" s="111"/>
      <c r="W1130" s="111"/>
      <c r="X1130" s="112"/>
    </row>
    <row r="1131" spans="1:24">
      <c r="A1131" s="110">
        <v>43826</v>
      </c>
      <c r="B1131" s="111">
        <v>1.1639161920000001</v>
      </c>
      <c r="C1131" s="111">
        <v>1.3070308719999999</v>
      </c>
      <c r="D1131" s="111">
        <v>1.283973434</v>
      </c>
      <c r="E1131" s="111">
        <v>0.97229374899999998</v>
      </c>
      <c r="F1131" s="111">
        <v>1.1192762919999999</v>
      </c>
      <c r="G1131" s="111">
        <v>0.55342696899999999</v>
      </c>
      <c r="H1131" s="112">
        <v>0.80646025911999975</v>
      </c>
      <c r="Q1131" s="110"/>
      <c r="R1131" s="111"/>
      <c r="S1131" s="111"/>
      <c r="T1131" s="111"/>
      <c r="U1131" s="111"/>
      <c r="V1131" s="111"/>
      <c r="W1131" s="111"/>
      <c r="X1131" s="112"/>
    </row>
    <row r="1132" spans="1:24">
      <c r="A1132" s="110">
        <v>43829</v>
      </c>
      <c r="B1132" s="111">
        <v>1.1660065589999999</v>
      </c>
      <c r="C1132" s="111">
        <v>1.3028890820000001</v>
      </c>
      <c r="D1132" s="111">
        <v>1.2801671889999999</v>
      </c>
      <c r="E1132" s="111">
        <v>0.956835781</v>
      </c>
      <c r="F1132" s="111">
        <v>1.1261430180000001</v>
      </c>
      <c r="G1132" s="111">
        <v>0.55626505599999998</v>
      </c>
      <c r="H1132" s="112">
        <v>0.80214424387999994</v>
      </c>
      <c r="Q1132" s="110"/>
      <c r="R1132" s="111"/>
      <c r="S1132" s="111"/>
      <c r="T1132" s="111"/>
      <c r="U1132" s="111"/>
      <c r="V1132" s="111"/>
      <c r="W1132" s="111"/>
      <c r="X1132" s="112"/>
    </row>
    <row r="1133" spans="1:24">
      <c r="A1133" s="110">
        <v>43832</v>
      </c>
      <c r="B1133" s="111">
        <v>1.182729492</v>
      </c>
      <c r="C1133" s="111">
        <v>1.3428277799999999</v>
      </c>
      <c r="D1133" s="111">
        <v>1.317595268</v>
      </c>
      <c r="E1133" s="111">
        <v>0.98494825399999997</v>
      </c>
      <c r="F1133" s="111">
        <v>1.1385031240000001</v>
      </c>
      <c r="G1133" s="111">
        <v>0.56942345999999999</v>
      </c>
      <c r="H1133" s="112">
        <v>0.8231617200400001</v>
      </c>
      <c r="Q1133" s="110"/>
      <c r="R1133" s="111"/>
      <c r="S1133" s="111"/>
      <c r="T1133" s="111"/>
      <c r="U1133" s="111"/>
      <c r="V1133" s="111"/>
      <c r="W1133" s="111"/>
      <c r="X1133" s="112"/>
    </row>
    <row r="1134" spans="1:24">
      <c r="A1134" s="110">
        <v>43833</v>
      </c>
      <c r="B1134" s="111">
        <v>1.161825825</v>
      </c>
      <c r="C1134" s="111">
        <v>1.3274439849999999</v>
      </c>
      <c r="D1134" s="111">
        <v>1.297929667</v>
      </c>
      <c r="E1134" s="111">
        <v>0.97300768400000004</v>
      </c>
      <c r="F1134" s="111">
        <v>1.131979735</v>
      </c>
      <c r="G1134" s="111">
        <v>0.55678107200000004</v>
      </c>
      <c r="H1134" s="112">
        <v>0.81132560879999982</v>
      </c>
      <c r="Q1134" s="110"/>
      <c r="R1134" s="111"/>
      <c r="S1134" s="111"/>
      <c r="T1134" s="111"/>
      <c r="U1134" s="111"/>
      <c r="V1134" s="111"/>
      <c r="W1134" s="111"/>
      <c r="X1134" s="112"/>
    </row>
    <row r="1135" spans="1:24">
      <c r="A1135" s="110">
        <v>43837</v>
      </c>
      <c r="B1135" s="111">
        <v>1.169769219</v>
      </c>
      <c r="C1135" s="111">
        <v>1.3377984620000001</v>
      </c>
      <c r="D1135" s="111">
        <v>1.304907783</v>
      </c>
      <c r="E1135" s="111">
        <v>0.96624212899999995</v>
      </c>
      <c r="F1135" s="111">
        <v>1.1254563449999999</v>
      </c>
      <c r="G1135" s="111">
        <v>0.556007048</v>
      </c>
      <c r="H1135" s="112">
        <v>0.81138609135999995</v>
      </c>
      <c r="Q1135" s="110"/>
      <c r="R1135" s="111"/>
      <c r="S1135" s="111"/>
      <c r="T1135" s="111"/>
      <c r="U1135" s="111"/>
      <c r="V1135" s="111"/>
      <c r="W1135" s="111"/>
      <c r="X1135" s="112"/>
    </row>
    <row r="1136" spans="1:24">
      <c r="A1136" s="110">
        <v>43838</v>
      </c>
      <c r="B1136" s="111">
        <v>1.1580631649999999</v>
      </c>
      <c r="C1136" s="111">
        <v>1.335431724</v>
      </c>
      <c r="D1136" s="111">
        <v>1.287779679</v>
      </c>
      <c r="E1136" s="111">
        <v>0.96436166300000004</v>
      </c>
      <c r="F1136" s="111">
        <v>1.1398764690000001</v>
      </c>
      <c r="G1136" s="111">
        <v>0.55858712799999999</v>
      </c>
      <c r="H1136" s="112">
        <v>0.81776843243999986</v>
      </c>
      <c r="Q1136" s="110"/>
      <c r="R1136" s="111"/>
      <c r="S1136" s="111"/>
      <c r="T1136" s="111"/>
      <c r="U1136" s="111"/>
      <c r="V1136" s="111"/>
      <c r="W1136" s="111"/>
      <c r="X1136" s="112"/>
    </row>
    <row r="1137" spans="1:24">
      <c r="A1137" s="110">
        <v>43839</v>
      </c>
      <c r="B1137" s="111">
        <v>1.1405040849999999</v>
      </c>
      <c r="C1137" s="111">
        <v>1.345490359</v>
      </c>
      <c r="D1137" s="111">
        <v>1.2858765569999999</v>
      </c>
      <c r="E1137" s="111">
        <v>0.96447987499999999</v>
      </c>
      <c r="F1137" s="111">
        <v>1.1433098319999999</v>
      </c>
      <c r="G1137" s="111">
        <v>0.56916545200000002</v>
      </c>
      <c r="H1137" s="112">
        <v>0.82747936139999978</v>
      </c>
      <c r="Q1137" s="110"/>
      <c r="R1137" s="111"/>
      <c r="S1137" s="111"/>
      <c r="T1137" s="111"/>
      <c r="U1137" s="111"/>
      <c r="V1137" s="111"/>
      <c r="W1137" s="111"/>
      <c r="X1137" s="112"/>
    </row>
    <row r="1138" spans="1:24">
      <c r="A1138" s="110">
        <v>43840</v>
      </c>
      <c r="B1138" s="111">
        <v>1.141340231</v>
      </c>
      <c r="C1138" s="111">
        <v>1.325964774</v>
      </c>
      <c r="D1138" s="111">
        <v>1.273823446</v>
      </c>
      <c r="E1138" s="111">
        <v>0.96099059200000003</v>
      </c>
      <c r="F1138" s="111">
        <v>1.136443106</v>
      </c>
      <c r="G1138" s="111">
        <v>0.562715254</v>
      </c>
      <c r="H1138" s="112">
        <v>0.81371419596000027</v>
      </c>
      <c r="Q1138" s="110"/>
      <c r="R1138" s="111"/>
      <c r="S1138" s="111"/>
      <c r="T1138" s="111"/>
      <c r="U1138" s="111"/>
      <c r="V1138" s="111"/>
      <c r="W1138" s="111"/>
      <c r="X1138" s="112"/>
    </row>
    <row r="1139" spans="1:24">
      <c r="A1139" s="110">
        <v>43843</v>
      </c>
      <c r="B1139" s="111">
        <v>1.145520965</v>
      </c>
      <c r="C1139" s="111">
        <v>1.3256689319999999</v>
      </c>
      <c r="D1139" s="111">
        <v>1.2487022270000001</v>
      </c>
      <c r="E1139" s="111">
        <v>0.95693470000000003</v>
      </c>
      <c r="F1139" s="111">
        <v>1.1264863540000001</v>
      </c>
      <c r="G1139" s="111">
        <v>0.55394298500000005</v>
      </c>
      <c r="H1139" s="112">
        <v>0.80611842039999981</v>
      </c>
      <c r="Q1139" s="110"/>
      <c r="R1139" s="111"/>
      <c r="S1139" s="111"/>
      <c r="T1139" s="111"/>
      <c r="U1139" s="111"/>
      <c r="V1139" s="111"/>
      <c r="W1139" s="111"/>
      <c r="X1139" s="112"/>
    </row>
    <row r="1140" spans="1:24">
      <c r="A1140" s="110">
        <v>43844</v>
      </c>
      <c r="B1140" s="111">
        <v>1.1359052780000001</v>
      </c>
      <c r="C1140" s="111">
        <v>1.3197520869999999</v>
      </c>
      <c r="D1140" s="111">
        <v>1.231447248</v>
      </c>
      <c r="E1140" s="111">
        <v>0.95634480300000002</v>
      </c>
      <c r="F1140" s="111">
        <v>1.1179029469999999</v>
      </c>
      <c r="G1140" s="111">
        <v>0.557297088</v>
      </c>
      <c r="H1140" s="112">
        <v>0.8084473068400001</v>
      </c>
      <c r="Q1140" s="110"/>
      <c r="R1140" s="111"/>
      <c r="S1140" s="111"/>
      <c r="T1140" s="111"/>
      <c r="U1140" s="111"/>
      <c r="V1140" s="111"/>
      <c r="W1140" s="111"/>
      <c r="X1140" s="112"/>
    </row>
    <row r="1141" spans="1:24">
      <c r="A1141" s="110">
        <v>43845</v>
      </c>
      <c r="B1141" s="111">
        <v>1.122108857</v>
      </c>
      <c r="C1141" s="111">
        <v>1.3064391879999999</v>
      </c>
      <c r="D1141" s="111">
        <v>1.195414792</v>
      </c>
      <c r="E1141" s="111">
        <v>0.94433094399999995</v>
      </c>
      <c r="F1141" s="111">
        <v>1.110692885</v>
      </c>
      <c r="G1141" s="111">
        <v>0.55342696899999999</v>
      </c>
      <c r="H1141" s="112">
        <v>0.79669746651999995</v>
      </c>
      <c r="Q1141" s="110"/>
      <c r="R1141" s="111"/>
      <c r="S1141" s="111"/>
      <c r="T1141" s="111"/>
      <c r="U1141" s="111"/>
      <c r="V1141" s="111"/>
      <c r="W1141" s="111"/>
      <c r="X1141" s="112"/>
    </row>
    <row r="1142" spans="1:24">
      <c r="A1142" s="110">
        <v>43846</v>
      </c>
      <c r="B1142" s="111">
        <v>1.1467751850000001</v>
      </c>
      <c r="C1142" s="111">
        <v>1.335431724</v>
      </c>
      <c r="D1142" s="111">
        <v>1.2172372650000001</v>
      </c>
      <c r="E1142" s="111">
        <v>0.95749726000000002</v>
      </c>
      <c r="F1142" s="111">
        <v>1.1175596109999999</v>
      </c>
      <c r="G1142" s="111">
        <v>0.56090919900000002</v>
      </c>
      <c r="H1142" s="112">
        <v>0.80216984463999996</v>
      </c>
      <c r="Q1142" s="110"/>
      <c r="R1142" s="111"/>
      <c r="S1142" s="111"/>
      <c r="T1142" s="111"/>
      <c r="U1142" s="111"/>
      <c r="V1142" s="111"/>
      <c r="W1142" s="111"/>
      <c r="X1142" s="112"/>
    </row>
    <row r="1143" spans="1:24">
      <c r="A1143" s="110">
        <v>43847</v>
      </c>
      <c r="B1143" s="111">
        <v>1.156390872</v>
      </c>
      <c r="C1143" s="111">
        <v>1.360874154</v>
      </c>
      <c r="D1143" s="111">
        <v>1.2205360110000001</v>
      </c>
      <c r="E1143" s="111">
        <v>0.96573414800000001</v>
      </c>
      <c r="F1143" s="111">
        <v>1.127173027</v>
      </c>
      <c r="G1143" s="111">
        <v>0.56761740400000005</v>
      </c>
      <c r="H1143" s="112">
        <v>0.80191373335999983</v>
      </c>
      <c r="Q1143" s="110"/>
      <c r="R1143" s="111"/>
      <c r="S1143" s="111"/>
      <c r="T1143" s="111"/>
      <c r="U1143" s="111"/>
      <c r="V1143" s="111"/>
      <c r="W1143" s="111"/>
      <c r="X1143" s="112"/>
    </row>
    <row r="1144" spans="1:24">
      <c r="A1144" s="110">
        <v>43850</v>
      </c>
      <c r="B1144" s="111">
        <v>1.150119772</v>
      </c>
      <c r="C1144" s="111">
        <v>1.3605783119999999</v>
      </c>
      <c r="D1144" s="111">
        <v>1.217998514</v>
      </c>
      <c r="E1144" s="111">
        <v>0.97020544799999997</v>
      </c>
      <c r="F1144" s="111">
        <v>1.1196196279999999</v>
      </c>
      <c r="G1144" s="111">
        <v>0.566585373</v>
      </c>
      <c r="H1144" s="112">
        <v>0.79416955688000013</v>
      </c>
      <c r="Q1144" s="110"/>
      <c r="R1144" s="111"/>
      <c r="S1144" s="111"/>
      <c r="T1144" s="111"/>
      <c r="U1144" s="111"/>
      <c r="V1144" s="111"/>
      <c r="W1144" s="111"/>
      <c r="X1144" s="112"/>
    </row>
    <row r="1145" spans="1:24">
      <c r="A1145" s="110">
        <v>43851</v>
      </c>
      <c r="B1145" s="111">
        <v>1.150119772</v>
      </c>
      <c r="C1145" s="111">
        <v>1.364128418</v>
      </c>
      <c r="D1145" s="111">
        <v>1.212162272</v>
      </c>
      <c r="E1145" s="111">
        <v>0.96716200799999996</v>
      </c>
      <c r="F1145" s="111">
        <v>1.1148129200000001</v>
      </c>
      <c r="G1145" s="111">
        <v>0.56761740400000005</v>
      </c>
      <c r="H1145" s="112">
        <v>0.78878994220000009</v>
      </c>
      <c r="Q1145" s="110"/>
      <c r="R1145" s="111"/>
      <c r="S1145" s="111"/>
      <c r="T1145" s="111"/>
      <c r="U1145" s="111"/>
      <c r="V1145" s="111"/>
      <c r="W1145" s="111"/>
      <c r="X1145" s="112"/>
    </row>
    <row r="1146" spans="1:24">
      <c r="A1146" s="110">
        <v>43852</v>
      </c>
      <c r="B1146" s="111">
        <v>1.1442667449999999</v>
      </c>
      <c r="C1146" s="111">
        <v>1.362649207</v>
      </c>
      <c r="D1146" s="111">
        <v>1.2098785240000001</v>
      </c>
      <c r="E1146" s="111">
        <v>0.96234647799999995</v>
      </c>
      <c r="F1146" s="111">
        <v>1.111036221</v>
      </c>
      <c r="G1146" s="111">
        <v>0.57303557100000002</v>
      </c>
      <c r="H1146" s="112">
        <v>0.78924370675999977</v>
      </c>
      <c r="Q1146" s="110"/>
      <c r="R1146" s="111"/>
      <c r="S1146" s="111"/>
      <c r="T1146" s="111"/>
      <c r="U1146" s="111"/>
      <c r="V1146" s="111"/>
      <c r="W1146" s="111"/>
      <c r="X1146" s="112"/>
    </row>
    <row r="1147" spans="1:24">
      <c r="A1147" s="110">
        <v>43853</v>
      </c>
      <c r="B1147" s="111">
        <v>1.1254534439999999</v>
      </c>
      <c r="C1147" s="111">
        <v>1.343123622</v>
      </c>
      <c r="D1147" s="111">
        <v>1.187294802</v>
      </c>
      <c r="E1147" s="111">
        <v>0.95646942499999998</v>
      </c>
      <c r="F1147" s="111">
        <v>1.1024528140000001</v>
      </c>
      <c r="G1147" s="111">
        <v>0.56194122999999996</v>
      </c>
      <c r="H1147" s="112">
        <v>0.78268622807999999</v>
      </c>
      <c r="Q1147" s="110"/>
      <c r="R1147" s="111"/>
      <c r="S1147" s="111"/>
      <c r="T1147" s="111"/>
      <c r="U1147" s="111"/>
      <c r="V1147" s="111"/>
      <c r="W1147" s="111"/>
      <c r="X1147" s="112"/>
    </row>
    <row r="1148" spans="1:24">
      <c r="A1148" s="110">
        <v>43854</v>
      </c>
      <c r="B1148" s="111">
        <v>1.126707664</v>
      </c>
      <c r="C1148" s="111">
        <v>1.367974367</v>
      </c>
      <c r="D1148" s="111">
        <v>1.1984597880000001</v>
      </c>
      <c r="E1148" s="111">
        <v>0.96060434299999997</v>
      </c>
      <c r="F1148" s="111">
        <v>1.1076028579999999</v>
      </c>
      <c r="G1148" s="111">
        <v>0.56555334099999999</v>
      </c>
      <c r="H1148" s="112">
        <v>0.78236961023999996</v>
      </c>
      <c r="Q1148" s="110"/>
      <c r="R1148" s="111"/>
      <c r="S1148" s="111"/>
      <c r="T1148" s="111"/>
      <c r="U1148" s="111"/>
      <c r="V1148" s="111"/>
      <c r="W1148" s="111"/>
      <c r="X1148" s="112"/>
    </row>
    <row r="1149" spans="1:24">
      <c r="A1149" s="110">
        <v>43857</v>
      </c>
      <c r="B1149" s="111">
        <v>1.10496785</v>
      </c>
      <c r="C1149" s="111">
        <v>1.3428277799999999</v>
      </c>
      <c r="D1149" s="111">
        <v>1.173338569</v>
      </c>
      <c r="E1149" s="111">
        <v>0.93691836399999995</v>
      </c>
      <c r="F1149" s="111">
        <v>1.085629336</v>
      </c>
      <c r="G1149" s="111">
        <v>0.54775079500000001</v>
      </c>
      <c r="H1149" s="112">
        <v>0.76475837799999991</v>
      </c>
      <c r="Q1149" s="110"/>
      <c r="R1149" s="111"/>
      <c r="S1149" s="111"/>
      <c r="T1149" s="111"/>
      <c r="U1149" s="111"/>
      <c r="V1149" s="111"/>
      <c r="W1149" s="111"/>
      <c r="X1149" s="112"/>
    </row>
    <row r="1150" spans="1:24">
      <c r="A1150" s="110">
        <v>43858</v>
      </c>
      <c r="B1150" s="111">
        <v>1.1948536190000001</v>
      </c>
      <c r="C1150" s="111">
        <v>1.3857249</v>
      </c>
      <c r="D1150" s="111">
        <v>1.207594777</v>
      </c>
      <c r="E1150" s="111">
        <v>0.96269122399999996</v>
      </c>
      <c r="F1150" s="111">
        <v>1.1120662299999999</v>
      </c>
      <c r="G1150" s="111">
        <v>0.55987716700000001</v>
      </c>
      <c r="H1150" s="112">
        <v>0.78104922688</v>
      </c>
      <c r="Q1150" s="110"/>
      <c r="R1150" s="111"/>
      <c r="S1150" s="111"/>
      <c r="T1150" s="111"/>
      <c r="U1150" s="111"/>
      <c r="V1150" s="111"/>
      <c r="W1150" s="111"/>
      <c r="X1150" s="112"/>
    </row>
    <row r="1151" spans="1:24">
      <c r="A1151" s="110">
        <v>43859</v>
      </c>
      <c r="B1151" s="111">
        <v>1.221610313</v>
      </c>
      <c r="C1151" s="111">
        <v>1.412646541</v>
      </c>
      <c r="D1151" s="111">
        <v>1.203281032</v>
      </c>
      <c r="E1151" s="111">
        <v>0.95344128299999997</v>
      </c>
      <c r="F1151" s="111">
        <v>1.1127529030000001</v>
      </c>
      <c r="G1151" s="111">
        <v>0.56813342</v>
      </c>
      <c r="H1151" s="112">
        <v>0.78758555384000006</v>
      </c>
      <c r="Q1151" s="110"/>
      <c r="R1151" s="111"/>
      <c r="S1151" s="111"/>
      <c r="T1151" s="111"/>
      <c r="U1151" s="111"/>
      <c r="V1151" s="111"/>
      <c r="W1151" s="111"/>
      <c r="X1151" s="112"/>
    </row>
    <row r="1152" spans="1:24">
      <c r="A1152" s="110">
        <v>43860</v>
      </c>
      <c r="B1152" s="111">
        <v>1.2027970130000001</v>
      </c>
      <c r="C1152" s="111">
        <v>1.3993336409999999</v>
      </c>
      <c r="D1152" s="111">
        <v>1.1928772949999999</v>
      </c>
      <c r="E1152" s="111">
        <v>0.94168474000000002</v>
      </c>
      <c r="F1152" s="111">
        <v>1.1076028579999999</v>
      </c>
      <c r="G1152" s="111">
        <v>0.56090919900000002</v>
      </c>
      <c r="H1152" s="112">
        <v>0.77898819340000003</v>
      </c>
      <c r="Q1152" s="110"/>
      <c r="R1152" s="111"/>
      <c r="S1152" s="111"/>
      <c r="T1152" s="111"/>
      <c r="U1152" s="111"/>
      <c r="V1152" s="111"/>
      <c r="W1152" s="111"/>
      <c r="X1152" s="112"/>
    </row>
    <row r="1153" spans="1:24">
      <c r="A1153" s="110">
        <v>43861</v>
      </c>
      <c r="B1153" s="111">
        <v>1.239587467</v>
      </c>
      <c r="C1153" s="111">
        <v>1.408800592</v>
      </c>
      <c r="D1153" s="111">
        <v>1.2012510350000001</v>
      </c>
      <c r="E1153" s="111">
        <v>0.94379204999999999</v>
      </c>
      <c r="F1153" s="111">
        <v>1.111379557</v>
      </c>
      <c r="G1153" s="111">
        <v>0.58258186300000003</v>
      </c>
      <c r="H1153" s="112">
        <v>0.76024188319999997</v>
      </c>
      <c r="Q1153" s="110"/>
      <c r="R1153" s="111"/>
      <c r="S1153" s="111"/>
      <c r="T1153" s="111"/>
      <c r="U1153" s="111"/>
      <c r="V1153" s="111"/>
      <c r="W1153" s="111"/>
      <c r="X1153" s="112"/>
    </row>
    <row r="1154" spans="1:24">
      <c r="A1154" s="110">
        <v>43864</v>
      </c>
      <c r="B1154" s="111">
        <v>1.22620912</v>
      </c>
      <c r="C1154" s="111">
        <v>1.3931209550000001</v>
      </c>
      <c r="D1154" s="111">
        <v>1.2030272829999999</v>
      </c>
      <c r="E1154" s="111">
        <v>0.94562934200000004</v>
      </c>
      <c r="F1154" s="111">
        <v>1.1220229820000001</v>
      </c>
      <c r="G1154" s="111">
        <v>0.57587365800000001</v>
      </c>
      <c r="H1154" s="112">
        <v>0.76846505555999978</v>
      </c>
      <c r="Q1154" s="110"/>
      <c r="R1154" s="111"/>
      <c r="S1154" s="111"/>
      <c r="T1154" s="111"/>
      <c r="U1154" s="111"/>
      <c r="V1154" s="111"/>
      <c r="W1154" s="111"/>
      <c r="X1154" s="112"/>
    </row>
    <row r="1155" spans="1:24">
      <c r="A1155" s="110">
        <v>43865</v>
      </c>
      <c r="B1155" s="111">
        <v>1.233316367</v>
      </c>
      <c r="C1155" s="111">
        <v>1.4212259650000001</v>
      </c>
      <c r="D1155" s="111">
        <v>1.220282262</v>
      </c>
      <c r="E1155" s="111">
        <v>0.95701231399999998</v>
      </c>
      <c r="F1155" s="111">
        <v>1.115842929</v>
      </c>
      <c r="G1155" s="111">
        <v>0.59212815600000002</v>
      </c>
      <c r="H1155" s="112">
        <v>0.78239146971999995</v>
      </c>
      <c r="Q1155" s="110"/>
      <c r="R1155" s="111"/>
      <c r="S1155" s="111"/>
      <c r="T1155" s="111"/>
      <c r="U1155" s="111"/>
      <c r="V1155" s="111"/>
      <c r="W1155" s="111"/>
      <c r="X1155" s="112"/>
    </row>
    <row r="1156" spans="1:24">
      <c r="A1156" s="110">
        <v>43866</v>
      </c>
      <c r="B1156" s="111">
        <v>1.2558923280000001</v>
      </c>
      <c r="C1156" s="111">
        <v>1.426846966</v>
      </c>
      <c r="D1156" s="111">
        <v>1.2947577960000001</v>
      </c>
      <c r="E1156" s="111">
        <v>0.98373443000000005</v>
      </c>
      <c r="F1156" s="111">
        <v>1.1237396639999999</v>
      </c>
      <c r="G1156" s="111">
        <v>0.59496624300000001</v>
      </c>
      <c r="H1156" s="112">
        <v>0.79707989396000001</v>
      </c>
      <c r="Q1156" s="110"/>
      <c r="R1156" s="111"/>
      <c r="S1156" s="111"/>
      <c r="T1156" s="111"/>
      <c r="U1156" s="111"/>
      <c r="V1156" s="111"/>
      <c r="W1156" s="111"/>
      <c r="X1156" s="112"/>
    </row>
    <row r="1157" spans="1:24">
      <c r="A1157" s="110">
        <v>43867</v>
      </c>
      <c r="B1157" s="111">
        <v>1.2788863619999999</v>
      </c>
      <c r="C1157" s="111">
        <v>1.4629397159999999</v>
      </c>
      <c r="D1157" s="111">
        <v>1.3613670899999999</v>
      </c>
      <c r="E1157" s="111">
        <v>1.0497707190000001</v>
      </c>
      <c r="F1157" s="111">
        <v>1.1996169830000001</v>
      </c>
      <c r="G1157" s="111">
        <v>0.58730139999999997</v>
      </c>
      <c r="H1157" s="112">
        <v>0.8104471081200002</v>
      </c>
      <c r="Q1157" s="110"/>
      <c r="R1157" s="111"/>
      <c r="S1157" s="111"/>
      <c r="T1157" s="111"/>
      <c r="U1157" s="111"/>
      <c r="V1157" s="111"/>
      <c r="W1157" s="111"/>
      <c r="X1157" s="112"/>
    </row>
    <row r="1158" spans="1:24">
      <c r="A1158" s="110">
        <v>43868</v>
      </c>
      <c r="B1158" s="111">
        <v>1.287247829</v>
      </c>
      <c r="C1158" s="111">
        <v>1.465306453</v>
      </c>
      <c r="D1158" s="111">
        <v>1.3911826780000001</v>
      </c>
      <c r="E1158" s="111">
        <v>1.0621833060000001</v>
      </c>
      <c r="F1158" s="111">
        <v>1.1996169830000001</v>
      </c>
      <c r="G1158" s="111">
        <v>0.58930413299999995</v>
      </c>
      <c r="H1158" s="112">
        <v>0.82416196487999993</v>
      </c>
      <c r="Q1158" s="110"/>
      <c r="R1158" s="111"/>
      <c r="S1158" s="111"/>
      <c r="T1158" s="111"/>
      <c r="U1158" s="111"/>
      <c r="V1158" s="111"/>
      <c r="W1158" s="111"/>
      <c r="X1158" s="112"/>
    </row>
    <row r="1159" spans="1:24">
      <c r="A1159" s="110">
        <v>43871</v>
      </c>
      <c r="B1159" s="111">
        <v>1.308151496</v>
      </c>
      <c r="C1159" s="111">
        <v>1.469152402</v>
      </c>
      <c r="D1159" s="111">
        <v>1.4070420340000001</v>
      </c>
      <c r="E1159" s="111">
        <v>1.0676869339999999</v>
      </c>
      <c r="F1159" s="111">
        <v>1.188973558</v>
      </c>
      <c r="G1159" s="111">
        <v>0.59656403899999999</v>
      </c>
      <c r="H1159" s="112">
        <v>0.81678077276000005</v>
      </c>
      <c r="Q1159" s="110"/>
      <c r="R1159" s="111"/>
      <c r="S1159" s="111"/>
      <c r="T1159" s="111"/>
      <c r="U1159" s="111"/>
      <c r="V1159" s="111"/>
      <c r="W1159" s="111"/>
      <c r="X1159" s="112"/>
    </row>
    <row r="1160" spans="1:24">
      <c r="A1160" s="110">
        <v>43872</v>
      </c>
      <c r="B1160" s="111">
        <v>1.3169310359999999</v>
      </c>
      <c r="C1160" s="111">
        <v>1.484388276</v>
      </c>
      <c r="D1160" s="111">
        <v>1.4178263959999999</v>
      </c>
      <c r="E1160" s="111">
        <v>1.0734927089999999</v>
      </c>
      <c r="F1160" s="111">
        <v>1.202363673</v>
      </c>
      <c r="G1160" s="111">
        <v>0.60833009500000002</v>
      </c>
      <c r="H1160" s="112">
        <v>0.80831144444000003</v>
      </c>
      <c r="Q1160" s="110"/>
      <c r="R1160" s="111"/>
      <c r="S1160" s="111"/>
      <c r="T1160" s="111"/>
      <c r="U1160" s="111"/>
      <c r="V1160" s="111"/>
      <c r="W1160" s="111"/>
      <c r="X1160" s="112"/>
    </row>
    <row r="1161" spans="1:24">
      <c r="A1161" s="110">
        <v>43873</v>
      </c>
      <c r="B1161" s="111">
        <v>1.3127503030000001</v>
      </c>
      <c r="C1161" s="111">
        <v>1.4738858770000001</v>
      </c>
      <c r="D1161" s="111">
        <v>1.4121170279999999</v>
      </c>
      <c r="E1161" s="111">
        <v>1.0826722179999999</v>
      </c>
      <c r="F1161" s="111">
        <v>1.201677001</v>
      </c>
      <c r="G1161" s="111">
        <v>0.61859410000000004</v>
      </c>
      <c r="H1161" s="112">
        <v>0.81562379388000028</v>
      </c>
      <c r="Q1161" s="110"/>
      <c r="R1161" s="111"/>
      <c r="S1161" s="111"/>
      <c r="T1161" s="111"/>
      <c r="U1161" s="111"/>
      <c r="V1161" s="111"/>
      <c r="W1161" s="111"/>
      <c r="X1161" s="112"/>
    </row>
    <row r="1162" spans="1:24">
      <c r="A1162" s="110">
        <v>43874</v>
      </c>
      <c r="B1162" s="111">
        <v>1.311496083</v>
      </c>
      <c r="C1162" s="111">
        <v>1.478619353</v>
      </c>
      <c r="D1162" s="111">
        <v>1.3956232980000001</v>
      </c>
      <c r="E1162" s="111">
        <v>1.0783380490000001</v>
      </c>
      <c r="F1162" s="111">
        <v>1.200646992</v>
      </c>
      <c r="G1162" s="111">
        <v>0.61233556</v>
      </c>
      <c r="H1162" s="112">
        <v>0.81729380412000008</v>
      </c>
      <c r="Q1162" s="110"/>
      <c r="R1162" s="111"/>
      <c r="S1162" s="111"/>
      <c r="T1162" s="111"/>
      <c r="U1162" s="111"/>
      <c r="V1162" s="111"/>
      <c r="W1162" s="111"/>
      <c r="X1162" s="112"/>
    </row>
    <row r="1163" spans="1:24">
      <c r="A1163" s="110">
        <v>43875</v>
      </c>
      <c r="B1163" s="111">
        <v>1.3123322289999999</v>
      </c>
      <c r="C1163" s="111">
        <v>1.48364867</v>
      </c>
      <c r="D1163" s="111">
        <v>1.3899139300000001</v>
      </c>
      <c r="E1163" s="111">
        <v>1.078085513</v>
      </c>
      <c r="F1163" s="111">
        <v>1.203393682</v>
      </c>
      <c r="G1163" s="111">
        <v>0.608580436</v>
      </c>
      <c r="H1163" s="112">
        <v>0.81403021260000008</v>
      </c>
      <c r="Q1163" s="110"/>
      <c r="R1163" s="111"/>
      <c r="S1163" s="111"/>
      <c r="T1163" s="111"/>
      <c r="U1163" s="111"/>
      <c r="V1163" s="111"/>
      <c r="W1163" s="111"/>
      <c r="X1163" s="112"/>
    </row>
    <row r="1164" spans="1:24">
      <c r="A1164" s="110">
        <v>43878</v>
      </c>
      <c r="B1164" s="111">
        <v>1.3085695690000001</v>
      </c>
      <c r="C1164" s="111">
        <v>1.4991803859999999</v>
      </c>
      <c r="D1164" s="111">
        <v>1.355335349</v>
      </c>
      <c r="E1164" s="111">
        <v>1.0807728889999999</v>
      </c>
      <c r="F1164" s="111">
        <v>1.208543726</v>
      </c>
      <c r="G1164" s="111">
        <v>0.60332326300000005</v>
      </c>
      <c r="H1164" s="112">
        <v>0.82157614719999994</v>
      </c>
      <c r="Q1164" s="110"/>
      <c r="R1164" s="111"/>
      <c r="S1164" s="111"/>
      <c r="T1164" s="111"/>
      <c r="U1164" s="111"/>
      <c r="V1164" s="111"/>
      <c r="W1164" s="111"/>
      <c r="X1164" s="112"/>
    </row>
    <row r="1165" spans="1:24">
      <c r="A1165" s="110">
        <v>43879</v>
      </c>
      <c r="B1165" s="111">
        <v>1.3131683759999999</v>
      </c>
      <c r="C1165" s="111">
        <v>1.4969615700000001</v>
      </c>
      <c r="D1165" s="111">
        <v>1.3547159090000001</v>
      </c>
      <c r="E1165" s="111">
        <v>1.063844378</v>
      </c>
      <c r="F1165" s="111">
        <v>1.2054537000000001</v>
      </c>
      <c r="G1165" s="111">
        <v>0.59531233100000003</v>
      </c>
      <c r="H1165" s="112">
        <v>0.81305426359999999</v>
      </c>
      <c r="Q1165" s="110"/>
      <c r="R1165" s="111"/>
      <c r="S1165" s="111"/>
      <c r="T1165" s="111"/>
      <c r="U1165" s="111"/>
      <c r="V1165" s="111"/>
      <c r="W1165" s="111"/>
      <c r="X1165" s="112"/>
    </row>
    <row r="1166" spans="1:24">
      <c r="A1166" s="110">
        <v>43880</v>
      </c>
      <c r="B1166" s="111">
        <v>1.3453600240000001</v>
      </c>
      <c r="C1166" s="111">
        <v>1.542817112</v>
      </c>
      <c r="D1166" s="111">
        <v>1.391262886</v>
      </c>
      <c r="E1166" s="111">
        <v>1.0743571350000001</v>
      </c>
      <c r="F1166" s="111">
        <v>1.207857054</v>
      </c>
      <c r="G1166" s="111">
        <v>0.60307292099999998</v>
      </c>
      <c r="H1166" s="112">
        <v>0.81891470443999992</v>
      </c>
      <c r="Q1166" s="110"/>
      <c r="R1166" s="111"/>
      <c r="S1166" s="111"/>
      <c r="T1166" s="111"/>
      <c r="U1166" s="111"/>
      <c r="V1166" s="111"/>
      <c r="W1166" s="111"/>
      <c r="X1166" s="112"/>
    </row>
    <row r="1167" spans="1:24">
      <c r="A1167" s="110">
        <v>43881</v>
      </c>
      <c r="B1167" s="111">
        <v>1.306226774</v>
      </c>
      <c r="C1167" s="111">
        <v>1.539119084</v>
      </c>
      <c r="D1167" s="111">
        <v>1.3745379980000001</v>
      </c>
      <c r="E1167" s="111">
        <v>1.0809999619999999</v>
      </c>
      <c r="F1167" s="111">
        <v>1.215410452</v>
      </c>
      <c r="G1167" s="111">
        <v>0.61208521900000001</v>
      </c>
      <c r="H1167" s="112">
        <v>0.80953022159999988</v>
      </c>
      <c r="Q1167" s="110"/>
      <c r="R1167" s="111"/>
      <c r="S1167" s="111"/>
      <c r="T1167" s="111"/>
      <c r="U1167" s="111"/>
      <c r="V1167" s="111"/>
      <c r="W1167" s="111"/>
      <c r="X1167" s="112"/>
    </row>
    <row r="1168" spans="1:24">
      <c r="A1168" s="110">
        <v>43882</v>
      </c>
      <c r="B1168" s="111">
        <v>1.3021927200000001</v>
      </c>
      <c r="C1168" s="111">
        <v>1.512493286</v>
      </c>
      <c r="D1168" s="111">
        <v>1.3584325500000001</v>
      </c>
      <c r="E1168" s="111">
        <v>1.0769516269999999</v>
      </c>
      <c r="F1168" s="111">
        <v>1.206827045</v>
      </c>
      <c r="G1168" s="111">
        <v>0.60357360400000004</v>
      </c>
      <c r="H1168" s="112">
        <v>0.79736851023999999</v>
      </c>
      <c r="Q1168" s="110"/>
      <c r="R1168" s="111"/>
      <c r="S1168" s="111"/>
      <c r="T1168" s="111"/>
      <c r="U1168" s="111"/>
      <c r="V1168" s="111"/>
      <c r="W1168" s="111"/>
      <c r="X1168" s="112"/>
    </row>
    <row r="1169" spans="1:24">
      <c r="A1169" s="110">
        <v>43885</v>
      </c>
      <c r="B1169" s="111">
        <v>1.265079421</v>
      </c>
      <c r="C1169" s="111">
        <v>1.473590035</v>
      </c>
      <c r="D1169" s="111">
        <v>1.31445229</v>
      </c>
      <c r="E1169" s="111">
        <v>1.043772911</v>
      </c>
      <c r="F1169" s="111">
        <v>1.1759267790000001</v>
      </c>
      <c r="G1169" s="111">
        <v>0.57578568600000002</v>
      </c>
      <c r="H1169" s="112">
        <v>0.76283182840000019</v>
      </c>
      <c r="Q1169" s="110"/>
      <c r="R1169" s="111"/>
      <c r="S1169" s="111"/>
      <c r="T1169" s="111"/>
      <c r="U1169" s="111"/>
      <c r="V1169" s="111"/>
      <c r="W1169" s="111"/>
      <c r="X1169" s="112"/>
    </row>
    <row r="1170" spans="1:24">
      <c r="A1170" s="110">
        <v>43886</v>
      </c>
      <c r="B1170" s="111">
        <v>1.2368410409999999</v>
      </c>
      <c r="C1170" s="111">
        <v>1.4490351319999999</v>
      </c>
      <c r="D1170" s="111">
        <v>1.2828608349999999</v>
      </c>
      <c r="E1170" s="111">
        <v>1.0184904539999999</v>
      </c>
      <c r="F1170" s="111">
        <v>1.164596682</v>
      </c>
      <c r="G1170" s="111">
        <v>0.56977748800000005</v>
      </c>
      <c r="H1170" s="112">
        <v>0.74037160788000012</v>
      </c>
      <c r="Q1170" s="110"/>
      <c r="R1170" s="111"/>
      <c r="S1170" s="111"/>
      <c r="T1170" s="111"/>
      <c r="U1170" s="111"/>
      <c r="V1170" s="111"/>
      <c r="W1170" s="111"/>
      <c r="X1170" s="112"/>
    </row>
    <row r="1171" spans="1:24">
      <c r="A1171" s="110">
        <v>43887</v>
      </c>
      <c r="B1171" s="111">
        <v>1.2388580680000001</v>
      </c>
      <c r="C1171" s="111">
        <v>1.4502185009999999</v>
      </c>
      <c r="D1171" s="111">
        <v>1.2927718800000001</v>
      </c>
      <c r="E1171" s="111">
        <v>1.008365146</v>
      </c>
      <c r="F1171" s="111">
        <v>1.160476646</v>
      </c>
      <c r="G1171" s="111">
        <v>0.56577202199999999</v>
      </c>
      <c r="H1171" s="112">
        <v>0.74408322496000012</v>
      </c>
      <c r="Q1171" s="110"/>
      <c r="R1171" s="111"/>
      <c r="S1171" s="111"/>
      <c r="T1171" s="111"/>
      <c r="U1171" s="111"/>
      <c r="V1171" s="111"/>
      <c r="W1171" s="111"/>
      <c r="X1171" s="112"/>
    </row>
    <row r="1172" spans="1:24">
      <c r="A1172" s="110">
        <v>43888</v>
      </c>
      <c r="B1172" s="111">
        <v>1.200131147</v>
      </c>
      <c r="C1172" s="111">
        <v>1.39785443</v>
      </c>
      <c r="D1172" s="111">
        <v>1.2407388960000001</v>
      </c>
      <c r="E1172" s="111">
        <v>0.96860214499999997</v>
      </c>
      <c r="F1172" s="111">
        <v>1.110006212</v>
      </c>
      <c r="G1172" s="111">
        <v>0.53598137099999998</v>
      </c>
      <c r="H1172" s="112">
        <v>0.71634498591999995</v>
      </c>
      <c r="Q1172" s="110"/>
      <c r="R1172" s="111"/>
      <c r="S1172" s="111"/>
      <c r="T1172" s="111"/>
      <c r="U1172" s="111"/>
      <c r="V1172" s="111"/>
      <c r="W1172" s="111"/>
      <c r="X1172" s="112"/>
    </row>
    <row r="1173" spans="1:24">
      <c r="A1173" s="110">
        <v>43889</v>
      </c>
      <c r="B1173" s="111">
        <v>1.167858713</v>
      </c>
      <c r="C1173" s="111">
        <v>1.352590572</v>
      </c>
      <c r="D1173" s="111">
        <v>1.1952719789999999</v>
      </c>
      <c r="E1173" s="111">
        <v>0.91762944800000001</v>
      </c>
      <c r="F1173" s="111">
        <v>1.0705225389999999</v>
      </c>
      <c r="G1173" s="111">
        <v>0.52396497500000005</v>
      </c>
      <c r="H1173" s="112">
        <v>0.69112527940000001</v>
      </c>
      <c r="Q1173" s="110"/>
      <c r="R1173" s="111"/>
      <c r="S1173" s="111"/>
      <c r="T1173" s="111"/>
      <c r="U1173" s="111"/>
      <c r="V1173" s="111"/>
      <c r="W1173" s="111"/>
      <c r="X1173" s="112"/>
    </row>
    <row r="1174" spans="1:24">
      <c r="A1174" s="110">
        <v>43892</v>
      </c>
      <c r="B1174" s="111">
        <v>1.1872221730000001</v>
      </c>
      <c r="C1174" s="111">
        <v>1.3676785250000001</v>
      </c>
      <c r="D1174" s="111">
        <v>1.2066696800000001</v>
      </c>
      <c r="E1174" s="111">
        <v>0.92031147099999999</v>
      </c>
      <c r="F1174" s="111">
        <v>1.0883760259999999</v>
      </c>
      <c r="G1174" s="111">
        <v>0.52646839099999998</v>
      </c>
      <c r="H1174" s="112">
        <v>0.67278230035999997</v>
      </c>
      <c r="Q1174" s="110"/>
      <c r="R1174" s="111"/>
      <c r="S1174" s="111"/>
      <c r="T1174" s="111"/>
      <c r="U1174" s="111"/>
      <c r="V1174" s="111"/>
      <c r="W1174" s="111"/>
      <c r="X1174" s="112"/>
    </row>
    <row r="1175" spans="1:24">
      <c r="A1175" s="110">
        <v>43893</v>
      </c>
      <c r="B1175" s="111">
        <v>1.192869849</v>
      </c>
      <c r="C1175" s="111">
        <v>1.366495156</v>
      </c>
      <c r="D1175" s="111">
        <v>1.2056785750000001</v>
      </c>
      <c r="E1175" s="111">
        <v>0.92135398300000004</v>
      </c>
      <c r="F1175" s="111">
        <v>1.1148129200000001</v>
      </c>
      <c r="G1175" s="111">
        <v>0.53498000499999998</v>
      </c>
      <c r="H1175" s="112">
        <v>0.67079056559999983</v>
      </c>
      <c r="Q1175" s="110"/>
      <c r="R1175" s="111"/>
      <c r="S1175" s="111"/>
      <c r="T1175" s="111"/>
      <c r="U1175" s="111"/>
      <c r="V1175" s="111"/>
      <c r="W1175" s="111"/>
      <c r="X1175" s="112"/>
    </row>
    <row r="1176" spans="1:24">
      <c r="A1176" s="110">
        <v>43894</v>
      </c>
      <c r="B1176" s="111">
        <v>1.220704824</v>
      </c>
      <c r="C1176" s="111">
        <v>1.367382683</v>
      </c>
      <c r="D1176" s="111">
        <v>1.2188107100000001</v>
      </c>
      <c r="E1176" s="111">
        <v>0.92350302799999995</v>
      </c>
      <c r="F1176" s="111">
        <v>1.0821959729999999</v>
      </c>
      <c r="G1176" s="111">
        <v>0.53598137099999998</v>
      </c>
      <c r="H1176" s="112">
        <v>0.65814120119999997</v>
      </c>
      <c r="Q1176" s="110"/>
      <c r="R1176" s="111"/>
      <c r="S1176" s="111"/>
      <c r="T1176" s="111"/>
      <c r="U1176" s="111"/>
      <c r="V1176" s="111"/>
      <c r="W1176" s="111"/>
      <c r="X1176" s="112"/>
    </row>
    <row r="1177" spans="1:24">
      <c r="A1177" s="110">
        <v>43895</v>
      </c>
      <c r="B1177" s="111">
        <v>1.215863959</v>
      </c>
      <c r="C1177" s="111">
        <v>1.2689900949999999</v>
      </c>
      <c r="D1177" s="111">
        <v>1.216828501</v>
      </c>
      <c r="E1177" s="111">
        <v>0.91498632099999999</v>
      </c>
      <c r="F1177" s="111">
        <v>1.036532247</v>
      </c>
      <c r="G1177" s="111">
        <v>0.52396497500000005</v>
      </c>
      <c r="H1177" s="112">
        <v>0.64128177324000002</v>
      </c>
      <c r="Q1177" s="110"/>
      <c r="R1177" s="111"/>
      <c r="S1177" s="111"/>
      <c r="T1177" s="111"/>
      <c r="U1177" s="111"/>
      <c r="V1177" s="111"/>
      <c r="W1177" s="111"/>
      <c r="X1177" s="112"/>
    </row>
    <row r="1178" spans="1:24">
      <c r="A1178" s="110">
        <v>43896</v>
      </c>
      <c r="B1178" s="111">
        <v>1.1698757399999999</v>
      </c>
      <c r="C1178" s="111">
        <v>1.230375904</v>
      </c>
      <c r="D1178" s="111">
        <v>1.1878386949999999</v>
      </c>
      <c r="E1178" s="111">
        <v>0.87789947499999998</v>
      </c>
      <c r="F1178" s="111">
        <v>0.91310507200000002</v>
      </c>
      <c r="G1178" s="111">
        <v>0.51044652800000001</v>
      </c>
      <c r="H1178" s="112">
        <v>0.62694409359999992</v>
      </c>
      <c r="Q1178" s="110"/>
      <c r="R1178" s="111"/>
      <c r="S1178" s="111"/>
      <c r="T1178" s="111"/>
      <c r="U1178" s="111"/>
      <c r="V1178" s="111"/>
      <c r="W1178" s="111"/>
      <c r="X1178" s="112"/>
    </row>
    <row r="1179" spans="1:24">
      <c r="A1179" s="110">
        <v>43899</v>
      </c>
      <c r="B1179" s="111">
        <v>1.069831194</v>
      </c>
      <c r="C1179" s="111">
        <v>1.1256453289999999</v>
      </c>
      <c r="D1179" s="111">
        <v>1.1422478899999999</v>
      </c>
      <c r="E1179" s="111">
        <v>0.77862145599999999</v>
      </c>
      <c r="F1179" s="111">
        <v>0.79827370900000005</v>
      </c>
      <c r="G1179" s="111">
        <v>0.452517481</v>
      </c>
      <c r="H1179" s="112">
        <v>0.55455653552000006</v>
      </c>
      <c r="Q1179" s="110"/>
      <c r="R1179" s="111"/>
      <c r="S1179" s="111"/>
      <c r="T1179" s="111"/>
      <c r="U1179" s="111"/>
      <c r="V1179" s="111"/>
      <c r="W1179" s="111"/>
      <c r="X1179" s="112"/>
    </row>
    <row r="1180" spans="1:24">
      <c r="A1180" s="110">
        <v>43900</v>
      </c>
      <c r="B1180" s="111">
        <v>1.064586923</v>
      </c>
      <c r="C1180" s="111">
        <v>1.1081439340000001</v>
      </c>
      <c r="D1180" s="111">
        <v>1.12118692</v>
      </c>
      <c r="E1180" s="111">
        <v>0.77153594800000003</v>
      </c>
      <c r="F1180" s="111">
        <v>0.82404552099999995</v>
      </c>
      <c r="G1180" s="111">
        <v>0.44430627700000003</v>
      </c>
      <c r="H1180" s="112">
        <v>0.54078187972000002</v>
      </c>
      <c r="Q1180" s="110"/>
      <c r="R1180" s="111"/>
      <c r="S1180" s="111"/>
      <c r="T1180" s="111"/>
      <c r="U1180" s="111"/>
      <c r="V1180" s="111"/>
      <c r="W1180" s="111"/>
      <c r="X1180" s="112"/>
    </row>
    <row r="1181" spans="1:24">
      <c r="A1181" s="110">
        <v>43901</v>
      </c>
      <c r="B1181" s="111">
        <v>1.078706113</v>
      </c>
      <c r="C1181" s="111">
        <v>1.0978653359999999</v>
      </c>
      <c r="D1181" s="111">
        <v>1.105081473</v>
      </c>
      <c r="E1181" s="111">
        <v>0.76142647699999999</v>
      </c>
      <c r="F1181" s="111">
        <v>0.78881317100000004</v>
      </c>
      <c r="G1181" s="111">
        <v>0.428184277</v>
      </c>
      <c r="H1181" s="112">
        <v>0.55474903988000002</v>
      </c>
      <c r="Q1181" s="110"/>
      <c r="R1181" s="111"/>
      <c r="S1181" s="111"/>
      <c r="T1181" s="111"/>
      <c r="U1181" s="111"/>
      <c r="V1181" s="111"/>
      <c r="W1181" s="111"/>
      <c r="X1181" s="112"/>
    </row>
    <row r="1182" spans="1:24">
      <c r="A1182" s="110">
        <v>43902</v>
      </c>
      <c r="B1182" s="111">
        <v>0.92783248299999999</v>
      </c>
      <c r="C1182" s="111">
        <v>0.94535317299999999</v>
      </c>
      <c r="D1182" s="111">
        <v>0.97202569900000002</v>
      </c>
      <c r="E1182" s="111">
        <v>0.65315547399999996</v>
      </c>
      <c r="F1182" s="111">
        <v>0.71051905900000001</v>
      </c>
      <c r="G1182" s="111">
        <v>0.38933126099999998</v>
      </c>
      <c r="H1182" s="112">
        <v>0.46833284256000007</v>
      </c>
      <c r="Q1182" s="110"/>
      <c r="R1182" s="111"/>
      <c r="S1182" s="111"/>
      <c r="T1182" s="111"/>
      <c r="U1182" s="111"/>
      <c r="V1182" s="111"/>
      <c r="W1182" s="111"/>
      <c r="X1182" s="112"/>
    </row>
    <row r="1183" spans="1:24">
      <c r="A1183" s="110">
        <v>43903</v>
      </c>
      <c r="B1183" s="111">
        <v>0.96292875600000005</v>
      </c>
      <c r="C1183" s="111">
        <v>0.94785337199999997</v>
      </c>
      <c r="D1183" s="111">
        <v>0.98094563899999998</v>
      </c>
      <c r="E1183" s="111">
        <v>0.64728964099999997</v>
      </c>
      <c r="F1183" s="111">
        <v>0.73629087100000001</v>
      </c>
      <c r="G1183" s="111">
        <v>0.38953153400000001</v>
      </c>
      <c r="H1183" s="112">
        <v>0.49306685343999995</v>
      </c>
      <c r="Q1183" s="110"/>
      <c r="R1183" s="111"/>
      <c r="S1183" s="111"/>
      <c r="T1183" s="111"/>
      <c r="U1183" s="111"/>
      <c r="V1183" s="111"/>
      <c r="W1183" s="111"/>
      <c r="X1183" s="112"/>
    </row>
    <row r="1184" spans="1:24">
      <c r="A1184" s="110">
        <v>43906</v>
      </c>
      <c r="B1184" s="111">
        <v>0.91129286099999995</v>
      </c>
      <c r="C1184" s="111">
        <v>0.87673658899999996</v>
      </c>
      <c r="D1184" s="111">
        <v>0.92494823699999995</v>
      </c>
      <c r="E1184" s="111">
        <v>0.59234016700000003</v>
      </c>
      <c r="F1184" s="111">
        <v>0.68083254199999999</v>
      </c>
      <c r="G1184" s="111">
        <v>0.37070584499999998</v>
      </c>
      <c r="H1184" s="112">
        <v>0.45039578967999994</v>
      </c>
      <c r="Q1184" s="110"/>
      <c r="R1184" s="111"/>
      <c r="S1184" s="111"/>
      <c r="T1184" s="111"/>
      <c r="U1184" s="111"/>
      <c r="V1184" s="111"/>
      <c r="W1184" s="111"/>
      <c r="X1184" s="112"/>
    </row>
    <row r="1185" spans="1:24">
      <c r="A1185" s="110">
        <v>43907</v>
      </c>
      <c r="B1185" s="111">
        <v>1.0044795150000001</v>
      </c>
      <c r="C1185" s="111">
        <v>0.93451897500000003</v>
      </c>
      <c r="D1185" s="111">
        <v>0.98887447500000003</v>
      </c>
      <c r="E1185" s="111">
        <v>0.60696529099999996</v>
      </c>
      <c r="F1185" s="111">
        <v>0.64370808400000001</v>
      </c>
      <c r="G1185" s="111">
        <v>0.37150693800000001</v>
      </c>
      <c r="H1185" s="112">
        <v>0.45487123464000012</v>
      </c>
      <c r="Q1185" s="110"/>
      <c r="R1185" s="111"/>
      <c r="S1185" s="111"/>
      <c r="T1185" s="111"/>
      <c r="U1185" s="111"/>
      <c r="V1185" s="111"/>
      <c r="W1185" s="111"/>
      <c r="X1185" s="112"/>
    </row>
    <row r="1186" spans="1:24">
      <c r="A1186" s="110">
        <v>43908</v>
      </c>
      <c r="B1186" s="111">
        <v>0.99076372999999995</v>
      </c>
      <c r="C1186" s="111">
        <v>0.89590478500000004</v>
      </c>
      <c r="D1186" s="111">
        <v>0.95022140099999997</v>
      </c>
      <c r="E1186" s="111">
        <v>0.59120167999999995</v>
      </c>
      <c r="F1186" s="111">
        <v>0.65571318199999995</v>
      </c>
      <c r="G1186" s="111">
        <v>0.36449737399999999</v>
      </c>
      <c r="H1186" s="112">
        <v>0.44357410528000002</v>
      </c>
      <c r="Q1186" s="110"/>
      <c r="R1186" s="111"/>
      <c r="S1186" s="111"/>
      <c r="T1186" s="111"/>
      <c r="U1186" s="111"/>
      <c r="V1186" s="111"/>
      <c r="W1186" s="111"/>
      <c r="X1186" s="112"/>
    </row>
    <row r="1187" spans="1:24">
      <c r="A1187" s="110">
        <v>43909</v>
      </c>
      <c r="B1187" s="111">
        <v>1.0181952990000001</v>
      </c>
      <c r="C1187" s="111">
        <v>0.91590638000000002</v>
      </c>
      <c r="D1187" s="111">
        <v>1.0143954150000001</v>
      </c>
      <c r="E1187" s="111">
        <v>0.62849369099999997</v>
      </c>
      <c r="F1187" s="111">
        <v>0.70660435399999999</v>
      </c>
      <c r="G1187" s="111">
        <v>0.36499805699999999</v>
      </c>
      <c r="H1187" s="112">
        <v>0.45065048631999999</v>
      </c>
      <c r="Q1187" s="110"/>
      <c r="R1187" s="111"/>
      <c r="S1187" s="111"/>
      <c r="T1187" s="111"/>
      <c r="U1187" s="111"/>
      <c r="V1187" s="111"/>
      <c r="W1187" s="111"/>
      <c r="X1187" s="112"/>
    </row>
    <row r="1188" spans="1:24">
      <c r="A1188" s="110">
        <v>43910</v>
      </c>
      <c r="B1188" s="111">
        <v>0.97341729700000001</v>
      </c>
      <c r="C1188" s="111">
        <v>0.90034958399999998</v>
      </c>
      <c r="D1188" s="111">
        <v>0.98491005700000001</v>
      </c>
      <c r="E1188" s="111">
        <v>0.62742325200000004</v>
      </c>
      <c r="F1188" s="111">
        <v>0.70660435399999999</v>
      </c>
      <c r="G1188" s="111">
        <v>0.37551240400000002</v>
      </c>
      <c r="H1188" s="112">
        <v>0.46574195004000002</v>
      </c>
      <c r="Q1188" s="110"/>
      <c r="R1188" s="111"/>
      <c r="S1188" s="111"/>
      <c r="T1188" s="111"/>
      <c r="U1188" s="111"/>
      <c r="V1188" s="111"/>
      <c r="W1188" s="111"/>
      <c r="X1188" s="112"/>
    </row>
    <row r="1189" spans="1:24">
      <c r="A1189" s="110">
        <v>43913</v>
      </c>
      <c r="B1189" s="111">
        <v>0.90443496899999998</v>
      </c>
      <c r="C1189" s="111">
        <v>0.86229099300000001</v>
      </c>
      <c r="D1189" s="111">
        <v>0.93510705800000005</v>
      </c>
      <c r="E1189" s="111">
        <v>0.58474026999999995</v>
      </c>
      <c r="F1189" s="111">
        <v>0.66223769099999996</v>
      </c>
      <c r="G1189" s="111">
        <v>0.34066485299999999</v>
      </c>
      <c r="H1189" s="112">
        <v>0.45678952567999992</v>
      </c>
      <c r="I1189" s="112"/>
      <c r="Q1189" s="110"/>
      <c r="R1189" s="111"/>
      <c r="S1189" s="111"/>
      <c r="T1189" s="111"/>
      <c r="U1189" s="111"/>
      <c r="V1189" s="111"/>
      <c r="W1189" s="111"/>
      <c r="X1189" s="112"/>
    </row>
    <row r="1190" spans="1:24">
      <c r="A1190" s="110">
        <v>43914</v>
      </c>
      <c r="B1190" s="111">
        <v>0.91492351000000005</v>
      </c>
      <c r="C1190" s="111">
        <v>0.89868278400000001</v>
      </c>
      <c r="D1190" s="111">
        <v>0.97029126600000004</v>
      </c>
      <c r="E1190" s="111">
        <v>0.627291182</v>
      </c>
      <c r="F1190" s="111">
        <v>0.698448717</v>
      </c>
      <c r="G1190" s="111">
        <v>0.35077865400000002</v>
      </c>
      <c r="H1190" s="112">
        <v>0.50184249951999993</v>
      </c>
      <c r="I1190" s="112"/>
      <c r="J1190" s="112"/>
      <c r="K1190" s="112"/>
      <c r="Q1190" s="110"/>
      <c r="R1190" s="111"/>
      <c r="S1190" s="111"/>
      <c r="T1190" s="111"/>
      <c r="U1190" s="111"/>
      <c r="V1190" s="111"/>
      <c r="W1190" s="111"/>
      <c r="X1190" s="112"/>
    </row>
    <row r="1191" spans="1:24">
      <c r="A1191" s="110">
        <v>43915</v>
      </c>
      <c r="B1191" s="111">
        <v>0.91936096899999997</v>
      </c>
      <c r="C1191" s="111">
        <v>0.96674376799999995</v>
      </c>
      <c r="D1191" s="111">
        <v>1.058747339</v>
      </c>
      <c r="E1191" s="111">
        <v>0.65628089000000001</v>
      </c>
      <c r="F1191" s="111">
        <v>0.71117151000000001</v>
      </c>
      <c r="G1191" s="111">
        <v>0.37040543500000001</v>
      </c>
      <c r="H1191" s="112">
        <v>0.5116947340000001</v>
      </c>
      <c r="Q1191" s="110"/>
      <c r="R1191" s="111"/>
      <c r="S1191" s="111"/>
      <c r="T1191" s="111"/>
      <c r="U1191" s="111"/>
      <c r="V1191" s="111"/>
      <c r="W1191" s="111"/>
      <c r="X1191" s="112"/>
    </row>
    <row r="1192" spans="1:24">
      <c r="A1192" s="110">
        <v>43916</v>
      </c>
      <c r="B1192" s="111">
        <v>0.92541205100000001</v>
      </c>
      <c r="C1192" s="111">
        <v>0.96063216900000004</v>
      </c>
      <c r="D1192" s="111">
        <v>1.0661806229999999</v>
      </c>
      <c r="E1192" s="111">
        <v>0.662141706</v>
      </c>
      <c r="F1192" s="111">
        <v>0.74379405700000001</v>
      </c>
      <c r="G1192" s="111">
        <v>0.37731486400000003</v>
      </c>
      <c r="H1192" s="112">
        <v>0.53698233504000004</v>
      </c>
      <c r="Q1192" s="110"/>
      <c r="R1192" s="111"/>
      <c r="S1192" s="111"/>
      <c r="T1192" s="111"/>
      <c r="U1192" s="111"/>
      <c r="V1192" s="111"/>
      <c r="W1192" s="111"/>
      <c r="X1192" s="112"/>
    </row>
    <row r="1193" spans="1:24">
      <c r="A1193" s="110">
        <v>43917</v>
      </c>
      <c r="B1193" s="111">
        <v>0.89192939999999998</v>
      </c>
      <c r="C1193" s="111">
        <v>0.91729537900000002</v>
      </c>
      <c r="D1193" s="111">
        <v>1.027527549</v>
      </c>
      <c r="E1193" s="111">
        <v>0.64406936599999998</v>
      </c>
      <c r="F1193" s="111">
        <v>0.715086216</v>
      </c>
      <c r="G1193" s="111">
        <v>0.37070584499999998</v>
      </c>
      <c r="H1193" s="112">
        <v>0.50333976308000006</v>
      </c>
      <c r="Q1193" s="110"/>
      <c r="R1193" s="111"/>
      <c r="S1193" s="111"/>
      <c r="T1193" s="111"/>
      <c r="U1193" s="111"/>
      <c r="V1193" s="111"/>
      <c r="W1193" s="111"/>
      <c r="X1193" s="112"/>
    </row>
    <row r="1194" spans="1:24">
      <c r="A1194" s="110">
        <v>43920</v>
      </c>
      <c r="B1194" s="111">
        <v>0.87054891300000004</v>
      </c>
      <c r="C1194" s="111">
        <v>0.91785097900000001</v>
      </c>
      <c r="D1194" s="111">
        <v>0.98763559400000001</v>
      </c>
      <c r="E1194" s="111">
        <v>0.63195961300000003</v>
      </c>
      <c r="F1194" s="111">
        <v>0.73629087100000001</v>
      </c>
      <c r="G1194" s="111">
        <v>0.36750147300000002</v>
      </c>
      <c r="H1194" s="112">
        <v>0.48478224744000004</v>
      </c>
      <c r="Q1194" s="110"/>
      <c r="R1194" s="111"/>
      <c r="S1194" s="111"/>
      <c r="T1194" s="111"/>
      <c r="U1194" s="111"/>
      <c r="V1194" s="111"/>
      <c r="W1194" s="111"/>
      <c r="X1194" s="112"/>
    </row>
    <row r="1195" spans="1:24">
      <c r="A1195" s="110">
        <v>43921</v>
      </c>
      <c r="B1195" s="111">
        <v>0.89434983300000004</v>
      </c>
      <c r="C1195" s="111">
        <v>0.93312997600000003</v>
      </c>
      <c r="D1195" s="111">
        <v>1.03000531</v>
      </c>
      <c r="E1195" s="111">
        <v>0.66031761</v>
      </c>
      <c r="F1195" s="111">
        <v>0.76173645700000003</v>
      </c>
      <c r="G1195" s="111">
        <v>0.385025385</v>
      </c>
      <c r="H1195" s="112">
        <v>0.48323649300000004</v>
      </c>
      <c r="Q1195" s="110"/>
      <c r="R1195" s="111"/>
      <c r="S1195" s="111"/>
      <c r="T1195" s="111"/>
      <c r="U1195" s="111"/>
      <c r="V1195" s="111"/>
      <c r="W1195" s="111"/>
      <c r="X1195" s="112"/>
    </row>
    <row r="1196" spans="1:24">
      <c r="A1196" s="110">
        <v>43922</v>
      </c>
      <c r="B1196" s="111">
        <v>0.878132935</v>
      </c>
      <c r="C1196" s="111">
        <v>0.89646038400000005</v>
      </c>
      <c r="D1196" s="111">
        <v>0.99853774299999998</v>
      </c>
      <c r="E1196" s="111">
        <v>0.63840070800000004</v>
      </c>
      <c r="F1196" s="111">
        <v>0.75292837000000001</v>
      </c>
      <c r="G1196" s="111">
        <v>0.37060570900000001</v>
      </c>
      <c r="H1196" s="112">
        <v>0.46873547792000009</v>
      </c>
      <c r="Q1196" s="110"/>
      <c r="R1196" s="111"/>
      <c r="S1196" s="111"/>
      <c r="T1196" s="111"/>
      <c r="U1196" s="111"/>
      <c r="V1196" s="111"/>
      <c r="W1196" s="111"/>
      <c r="X1196" s="112"/>
    </row>
    <row r="1197" spans="1:24">
      <c r="A1197" s="110">
        <v>43923</v>
      </c>
      <c r="B1197" s="111">
        <v>0.88491014599999995</v>
      </c>
      <c r="C1197" s="111">
        <v>0.89784938400000003</v>
      </c>
      <c r="D1197" s="111">
        <v>0.97698122099999996</v>
      </c>
      <c r="E1197" s="111">
        <v>0.633718542</v>
      </c>
      <c r="F1197" s="111">
        <v>0.72193695099999999</v>
      </c>
      <c r="G1197" s="111">
        <v>0.36720106299999999</v>
      </c>
      <c r="H1197" s="112">
        <v>0.47355508103999988</v>
      </c>
      <c r="Q1197" s="110"/>
      <c r="R1197" s="111"/>
      <c r="S1197" s="111"/>
      <c r="T1197" s="111"/>
      <c r="U1197" s="111"/>
      <c r="V1197" s="111"/>
      <c r="W1197" s="111"/>
      <c r="X1197" s="112"/>
    </row>
    <row r="1198" spans="1:24">
      <c r="A1198" s="110">
        <v>43924</v>
      </c>
      <c r="B1198" s="111">
        <v>0.87038755000000001</v>
      </c>
      <c r="C1198" s="111">
        <v>0.88562618699999995</v>
      </c>
      <c r="D1198" s="111">
        <v>0.94923029599999997</v>
      </c>
      <c r="E1198" s="111">
        <v>0.62656081799999996</v>
      </c>
      <c r="F1198" s="111">
        <v>0.73368106700000002</v>
      </c>
      <c r="G1198" s="111">
        <v>0.361793684</v>
      </c>
      <c r="H1198" s="112">
        <v>0.4696493744400001</v>
      </c>
      <c r="Q1198" s="110"/>
      <c r="R1198" s="111"/>
      <c r="S1198" s="111"/>
      <c r="T1198" s="111"/>
      <c r="U1198" s="111"/>
      <c r="V1198" s="111"/>
      <c r="W1198" s="111"/>
      <c r="X1198" s="112"/>
    </row>
    <row r="1199" spans="1:24">
      <c r="A1199" s="110">
        <v>43927</v>
      </c>
      <c r="B1199" s="111">
        <v>0.89023509700000003</v>
      </c>
      <c r="C1199" s="111">
        <v>0.93674137499999999</v>
      </c>
      <c r="D1199" s="111">
        <v>0.98020231099999999</v>
      </c>
      <c r="E1199" s="111">
        <v>0.64367070236776303</v>
      </c>
      <c r="F1199" s="111">
        <v>0.75097101700000002</v>
      </c>
      <c r="G1199" s="111">
        <v>0.36720106299999999</v>
      </c>
      <c r="H1199" s="112">
        <v>0.49219836024000002</v>
      </c>
      <c r="Q1199" s="110"/>
      <c r="R1199" s="111"/>
      <c r="S1199" s="111"/>
      <c r="T1199" s="111"/>
      <c r="U1199" s="111"/>
      <c r="V1199" s="111"/>
      <c r="W1199" s="111"/>
      <c r="X1199" s="112"/>
    </row>
    <row r="1200" spans="1:24">
      <c r="A1200" s="110">
        <v>43928</v>
      </c>
      <c r="B1200" s="111">
        <v>0.91621440700000001</v>
      </c>
      <c r="C1200" s="111">
        <v>0.97229976600000001</v>
      </c>
      <c r="D1200" s="111">
        <v>1.033969728</v>
      </c>
      <c r="E1200" s="111">
        <v>0.67509651227518896</v>
      </c>
      <c r="F1200" s="111">
        <v>0.75684307500000003</v>
      </c>
      <c r="G1200" s="111">
        <v>0.38011868999999998</v>
      </c>
      <c r="H1200" s="112">
        <v>0.49560838271999991</v>
      </c>
      <c r="Q1200" s="110"/>
      <c r="R1200" s="111"/>
      <c r="S1200" s="111"/>
      <c r="T1200" s="111"/>
      <c r="U1200" s="111"/>
      <c r="V1200" s="111"/>
      <c r="W1200" s="111"/>
      <c r="X1200" s="112"/>
    </row>
    <row r="1201" spans="1:24">
      <c r="A1201" s="110">
        <v>43929</v>
      </c>
      <c r="B1201" s="111">
        <v>0.85989900900000005</v>
      </c>
      <c r="C1201" s="111">
        <v>0.964243568</v>
      </c>
      <c r="D1201" s="111">
        <v>1.0203420409999999</v>
      </c>
      <c r="E1201" s="111">
        <v>0.662873733098303</v>
      </c>
      <c r="F1201" s="111">
        <v>0.73074503800000001</v>
      </c>
      <c r="G1201" s="111">
        <v>0.37080598199999998</v>
      </c>
      <c r="H1201" s="112">
        <v>0.49700259035999994</v>
      </c>
      <c r="Q1201" s="110"/>
      <c r="R1201" s="111"/>
      <c r="S1201" s="111"/>
      <c r="T1201" s="111"/>
      <c r="U1201" s="111"/>
      <c r="V1201" s="111"/>
      <c r="W1201" s="111"/>
      <c r="X1201" s="112"/>
    </row>
    <row r="1202" spans="1:24">
      <c r="A1202" s="110">
        <v>43935</v>
      </c>
      <c r="B1202" s="111">
        <v>0.89249416788206504</v>
      </c>
      <c r="C1202" s="111">
        <v>0.96174336875519595</v>
      </c>
      <c r="D1202" s="111">
        <v>1.0158820714037999</v>
      </c>
      <c r="E1202" s="111">
        <v>0.68352771488376596</v>
      </c>
      <c r="F1202" s="111">
        <v>0.75455949693840496</v>
      </c>
      <c r="G1202" s="111">
        <v>0.372808714800481</v>
      </c>
      <c r="H1202" s="112">
        <v>0.49707341744204897</v>
      </c>
      <c r="Q1202" s="110"/>
      <c r="R1202" s="111"/>
      <c r="S1202" s="111"/>
      <c r="T1202" s="111"/>
      <c r="U1202" s="111"/>
      <c r="V1202" s="111"/>
      <c r="W1202" s="111"/>
      <c r="X1202" s="112"/>
    </row>
    <row r="1203" spans="1:24">
      <c r="A1203" s="110">
        <v>43936</v>
      </c>
      <c r="B1203" s="111">
        <v>0.83472651065881798</v>
      </c>
      <c r="C1203" s="111">
        <v>0.91396178024396102</v>
      </c>
      <c r="D1203" s="111">
        <v>0.95715913215435799</v>
      </c>
      <c r="E1203" s="111">
        <v>0.64323230615048599</v>
      </c>
      <c r="F1203" s="111">
        <v>0.71769601956960405</v>
      </c>
      <c r="G1203" s="111">
        <v>0.354383572838813</v>
      </c>
      <c r="H1203" s="112">
        <v>0.46137625200546045</v>
      </c>
      <c r="Q1203" s="110"/>
      <c r="R1203" s="111"/>
      <c r="S1203" s="111"/>
      <c r="T1203" s="111"/>
      <c r="U1203" s="111"/>
      <c r="V1203" s="111"/>
      <c r="W1203" s="111"/>
      <c r="X1203" s="112"/>
    </row>
    <row r="1204" spans="1:24">
      <c r="A1204" s="110">
        <v>43937</v>
      </c>
      <c r="B1204" s="111">
        <v>0.82197889914865996</v>
      </c>
      <c r="C1204" s="111">
        <v>0.899793983650514</v>
      </c>
      <c r="D1204" s="111">
        <v>0.94477032640553105</v>
      </c>
      <c r="E1204" s="111">
        <v>0.62280648797409499</v>
      </c>
      <c r="F1204" s="111">
        <v>0.69714381537283698</v>
      </c>
      <c r="G1204" s="111">
        <v>0.34907633086072398</v>
      </c>
      <c r="H1204" s="112">
        <v>0.45719992365248546</v>
      </c>
      <c r="Q1204" s="110"/>
      <c r="R1204" s="111"/>
      <c r="S1204" s="111"/>
      <c r="T1204" s="111"/>
      <c r="U1204" s="111"/>
      <c r="V1204" s="111"/>
      <c r="W1204" s="111"/>
      <c r="X1204" s="112"/>
    </row>
    <row r="1205" spans="1:24">
      <c r="A1205" s="110">
        <v>43938</v>
      </c>
      <c r="B1205" s="111">
        <v>0.86796711788783698</v>
      </c>
      <c r="C1205" s="111">
        <v>0.93785257449957904</v>
      </c>
      <c r="D1205" s="111">
        <v>0.98738781818149501</v>
      </c>
      <c r="E1205" s="111">
        <v>0.65406038498321695</v>
      </c>
      <c r="F1205" s="111">
        <v>0.73759577283948696</v>
      </c>
      <c r="G1205" s="111">
        <v>0.36810229266896799</v>
      </c>
      <c r="H1205" s="112">
        <v>0.46427744544649258</v>
      </c>
      <c r="Q1205" s="110"/>
      <c r="R1205" s="111"/>
      <c r="S1205" s="111"/>
      <c r="T1205" s="111"/>
      <c r="U1205" s="111"/>
      <c r="V1205" s="111"/>
      <c r="W1205" s="111"/>
      <c r="X1205" s="112"/>
    </row>
    <row r="1206" spans="1:24">
      <c r="A1206" s="110">
        <v>43941</v>
      </c>
      <c r="B1206" s="111">
        <v>0.86344897709942703</v>
      </c>
      <c r="C1206" s="111">
        <v>0.93368557550150599</v>
      </c>
      <c r="D1206" s="111">
        <v>0.99605998220567304</v>
      </c>
      <c r="E1206" s="111">
        <v>0.65378201084114296</v>
      </c>
      <c r="F1206" s="111">
        <v>0.72226317605777401</v>
      </c>
      <c r="G1206" s="111">
        <v>0.36559887664156798</v>
      </c>
      <c r="H1206" s="112">
        <v>0.46187585920559804</v>
      </c>
      <c r="Q1206" s="110"/>
      <c r="R1206" s="111"/>
      <c r="S1206" s="111"/>
      <c r="T1206" s="111"/>
      <c r="U1206" s="111"/>
      <c r="V1206" s="111"/>
      <c r="W1206" s="111"/>
      <c r="X1206" s="112"/>
    </row>
    <row r="1207" spans="1:24">
      <c r="A1207" s="110">
        <v>43942</v>
      </c>
      <c r="B1207" s="111">
        <v>0.83650149453997902</v>
      </c>
      <c r="C1207" s="111">
        <v>0.89479358485282701</v>
      </c>
      <c r="D1207" s="111">
        <v>0.96434463948867699</v>
      </c>
      <c r="E1207" s="111">
        <v>0.62125003270868795</v>
      </c>
      <c r="F1207" s="111">
        <v>0.69812249176315899</v>
      </c>
      <c r="G1207" s="111">
        <v>0.35228070337579698</v>
      </c>
      <c r="H1207" s="112">
        <v>0.43919569794859697</v>
      </c>
      <c r="I1207" s="112"/>
      <c r="J1207" s="112"/>
      <c r="K1207" s="112"/>
      <c r="Q1207" s="110"/>
      <c r="R1207" s="111"/>
      <c r="S1207" s="111"/>
      <c r="T1207" s="111"/>
      <c r="U1207" s="111"/>
      <c r="V1207" s="111"/>
      <c r="W1207" s="111"/>
      <c r="X1207" s="112"/>
    </row>
    <row r="1208" spans="1:24">
      <c r="A1208" s="110">
        <v>43943</v>
      </c>
      <c r="B1208" s="111">
        <v>0.87135572347914503</v>
      </c>
      <c r="C1208" s="111">
        <v>0.95174257115982197</v>
      </c>
      <c r="D1208" s="111">
        <v>1.0381819217516799</v>
      </c>
      <c r="E1208" s="111">
        <v>0.64563409335126398</v>
      </c>
      <c r="F1208" s="111">
        <v>0.71769601956960405</v>
      </c>
      <c r="G1208" s="111">
        <v>0.36089245451005503</v>
      </c>
      <c r="H1208" s="112">
        <v>0.45848115612490353</v>
      </c>
    </row>
    <row r="1209" spans="1:24">
      <c r="A1209" s="110">
        <v>43944</v>
      </c>
      <c r="B1209" s="111">
        <v>0.88136017808205402</v>
      </c>
      <c r="C1209" s="111">
        <v>0.96202116868840104</v>
      </c>
      <c r="D1209" s="111">
        <v>1.03952538193849</v>
      </c>
      <c r="E1209" s="111">
        <v>0.66741886510877901</v>
      </c>
      <c r="F1209" s="111">
        <v>0.72944013625346904</v>
      </c>
      <c r="G1209" s="111">
        <v>0.36880324915663998</v>
      </c>
      <c r="H1209" s="112">
        <v>0.47912605500251587</v>
      </c>
    </row>
    <row r="1210" spans="1:24">
      <c r="A1210" s="110">
        <v>43945</v>
      </c>
      <c r="B1210" s="111">
        <v>0.88118444668544504</v>
      </c>
      <c r="C1210" s="111">
        <v>0.94924237176097703</v>
      </c>
      <c r="D1210" s="111">
        <v>1.0302044842240801</v>
      </c>
      <c r="E1210" s="111">
        <v>0.65301818624855701</v>
      </c>
      <c r="F1210" s="111">
        <v>0.71410753947175498</v>
      </c>
      <c r="G1210" s="111">
        <v>0.35698712550730999</v>
      </c>
      <c r="H1210" s="112">
        <v>0.4681112740142479</v>
      </c>
    </row>
    <row r="1211" spans="1:24">
      <c r="A1211" s="110">
        <v>43948</v>
      </c>
      <c r="B1211" s="111">
        <v>0.88830480942576495</v>
      </c>
      <c r="C1211" s="111">
        <v>0.97479996561582405</v>
      </c>
      <c r="D1211" s="111">
        <v>1.0589030377131801</v>
      </c>
      <c r="E1211" s="111">
        <v>0.66582104713722001</v>
      </c>
      <c r="F1211" s="111">
        <v>0.74118425293733603</v>
      </c>
      <c r="G1211" s="111">
        <v>0.37200762167171297</v>
      </c>
      <c r="H1211" s="112">
        <v>0.48524972785394327</v>
      </c>
    </row>
    <row r="1212" spans="1:24">
      <c r="A1212" s="110">
        <v>43949</v>
      </c>
      <c r="B1212" s="111">
        <v>0.89890623839468697</v>
      </c>
      <c r="C1212" s="111">
        <v>1.00869155746682</v>
      </c>
      <c r="D1212" s="111">
        <v>1.0927526136234</v>
      </c>
      <c r="E1212" s="111">
        <v>0.70747760762949596</v>
      </c>
      <c r="F1212" s="111">
        <v>0.77348057381796798</v>
      </c>
      <c r="G1212" s="111">
        <v>0.39403768271283701</v>
      </c>
      <c r="H1212" s="112">
        <v>0.50667251613610287</v>
      </c>
    </row>
    <row r="1213" spans="1:24">
      <c r="A1213" s="110">
        <v>43950</v>
      </c>
      <c r="B1213" s="111">
        <v>0.928337071054678</v>
      </c>
      <c r="C1213" s="111">
        <v>1.10231013495685</v>
      </c>
      <c r="D1213" s="111">
        <v>1.1405835361052299</v>
      </c>
      <c r="E1213" s="111">
        <v>0.76980811349601297</v>
      </c>
      <c r="F1213" s="111">
        <v>0.81099650211365204</v>
      </c>
      <c r="G1213" s="111">
        <v>0.420473755962186</v>
      </c>
      <c r="H1213" s="112">
        <v>0.53438530640698967</v>
      </c>
    </row>
    <row r="1214" spans="1:24">
      <c r="A1214" s="110">
        <v>43951</v>
      </c>
      <c r="B1214" s="111">
        <v>0.91267227302597398</v>
      </c>
      <c r="C1214" s="111">
        <v>1.1069050900423201</v>
      </c>
      <c r="D1214" s="111">
        <v>1.1074698205408899</v>
      </c>
      <c r="E1214" s="111">
        <v>0.75975081119938104</v>
      </c>
      <c r="F1214" s="111">
        <v>0.81034405118677</v>
      </c>
      <c r="G1214" s="111">
        <v>0.40455203002791901</v>
      </c>
      <c r="H1214" s="112">
        <v>0.51554308780871705</v>
      </c>
    </row>
    <row r="1215" spans="1:24">
      <c r="A1215" s="110">
        <v>43955</v>
      </c>
      <c r="B1215" s="111">
        <v>0.85444352883846397</v>
      </c>
      <c r="C1215" s="111">
        <v>1.01569633106696</v>
      </c>
      <c r="D1215" s="111">
        <v>1.02971391066016</v>
      </c>
      <c r="E1215" s="111">
        <v>0.70381529653192199</v>
      </c>
      <c r="F1215" s="111">
        <v>0.78655793983843902</v>
      </c>
      <c r="G1215" s="111">
        <v>0.38051923616487499</v>
      </c>
      <c r="H1215" s="112">
        <v>0.49076624121549811</v>
      </c>
    </row>
    <row r="1216" spans="1:24">
      <c r="A1216" s="110">
        <v>43956</v>
      </c>
      <c r="B1216" s="111">
        <v>0.86425380639179405</v>
      </c>
      <c r="C1216" s="111">
        <v>1.0355363028078299</v>
      </c>
      <c r="D1216" s="111">
        <v>1.06773336186367</v>
      </c>
      <c r="E1216" s="111">
        <v>0.71720081414298997</v>
      </c>
      <c r="F1216" s="111">
        <v>0.787221421862765</v>
      </c>
      <c r="G1216" s="111">
        <v>0.376313497238842</v>
      </c>
      <c r="H1216" s="112">
        <v>0.49795132539529979</v>
      </c>
      <c r="I1216" s="112"/>
      <c r="J1216" s="112"/>
      <c r="K1216" s="112"/>
    </row>
    <row r="1217" spans="1:8">
      <c r="A1217" s="110">
        <v>43957</v>
      </c>
      <c r="B1217" s="111">
        <v>0.84732316609814295</v>
      </c>
      <c r="C1217" s="111">
        <v>1.01073633813175</v>
      </c>
      <c r="D1217" s="111">
        <v>1.0490915664348599</v>
      </c>
      <c r="E1217" s="111">
        <v>0.70757678717350003</v>
      </c>
      <c r="F1217" s="111">
        <v>0.77395178137624498</v>
      </c>
      <c r="G1217" s="111">
        <v>0.37781554685528201</v>
      </c>
      <c r="H1217" s="112">
        <v>0.48220826134937367</v>
      </c>
    </row>
    <row r="1218" spans="1:8">
      <c r="A1218" s="110">
        <v>43958</v>
      </c>
      <c r="B1218" s="111">
        <v>0.84843077807997003</v>
      </c>
      <c r="C1218" s="111">
        <v>1.0283718685680701</v>
      </c>
      <c r="D1218" s="111">
        <v>1.0746013917585</v>
      </c>
      <c r="E1218" s="111">
        <v>0.71850963215880104</v>
      </c>
      <c r="F1218" s="111">
        <v>0.76997088923029</v>
      </c>
      <c r="G1218" s="111">
        <v>0.38682784455392399</v>
      </c>
      <c r="H1218" s="112">
        <v>0.48758835220493069</v>
      </c>
    </row>
    <row r="1219" spans="1:8">
      <c r="A1219" s="110">
        <v>43959</v>
      </c>
      <c r="B1219" s="111">
        <v>0.85681698308523702</v>
      </c>
      <c r="C1219" s="111">
        <v>1.03856740960157</v>
      </c>
      <c r="D1219" s="111">
        <v>1.0723938107208799</v>
      </c>
      <c r="E1219" s="111">
        <v>0.72405893863248605</v>
      </c>
      <c r="F1219" s="111">
        <v>0.78357227072897195</v>
      </c>
      <c r="G1219" s="111">
        <v>0.38682784455392399</v>
      </c>
      <c r="H1219" s="112">
        <v>0.49678956085113879</v>
      </c>
    </row>
    <row r="1220" spans="1:8">
      <c r="A1220" s="110">
        <v>43962</v>
      </c>
      <c r="B1220" s="111">
        <v>0.84083572449029498</v>
      </c>
      <c r="C1220" s="111">
        <v>1.02423854112205</v>
      </c>
      <c r="D1220" s="111">
        <v>1.0876015912022801</v>
      </c>
      <c r="E1220" s="111">
        <v>0.710207355420167</v>
      </c>
      <c r="F1220" s="111">
        <v>0.77328829935192001</v>
      </c>
      <c r="G1220" s="111">
        <v>0.379818279677202</v>
      </c>
      <c r="H1220" s="112">
        <v>0.49552571334162615</v>
      </c>
    </row>
    <row r="1221" spans="1:8">
      <c r="A1221" s="110">
        <v>43963</v>
      </c>
      <c r="B1221" s="111">
        <v>0.84036103364093995</v>
      </c>
      <c r="C1221" s="111">
        <v>1.03856740960157</v>
      </c>
      <c r="D1221" s="111">
        <v>1.10207351133781</v>
      </c>
      <c r="E1221" s="111">
        <v>0.71782644962508502</v>
      </c>
      <c r="F1221" s="111">
        <v>0.79286101906953599</v>
      </c>
      <c r="G1221" s="111">
        <v>0.37751513693199401</v>
      </c>
      <c r="H1221" s="112">
        <v>0.49104445217892989</v>
      </c>
    </row>
    <row r="1222" spans="1:8">
      <c r="A1222" s="110">
        <v>43964</v>
      </c>
      <c r="B1222" s="111">
        <v>0.80539214107181001</v>
      </c>
      <c r="C1222" s="111">
        <v>0.98841636992327497</v>
      </c>
      <c r="D1222" s="111">
        <v>1.02824218996842</v>
      </c>
      <c r="E1222" s="111">
        <v>0.68397652401182096</v>
      </c>
      <c r="F1222" s="111">
        <v>0.76366780999919304</v>
      </c>
      <c r="G1222" s="111">
        <v>0.36109272779224699</v>
      </c>
      <c r="H1222" s="112">
        <v>0.47165676528530076</v>
      </c>
    </row>
    <row r="1223" spans="1:8">
      <c r="A1223" s="110">
        <v>43965</v>
      </c>
      <c r="B1223" s="111">
        <v>0.80048700229514602</v>
      </c>
      <c r="C1223" s="111">
        <v>0.97215861530228997</v>
      </c>
      <c r="D1223" s="111">
        <v>1.0093551077576399</v>
      </c>
      <c r="E1223" s="111">
        <v>0.67068113762243298</v>
      </c>
      <c r="F1223" s="111">
        <v>0.73414285991668704</v>
      </c>
      <c r="G1223" s="111">
        <v>0.35748780871279001</v>
      </c>
      <c r="H1223" s="112">
        <v>0.46630672734077744</v>
      </c>
    </row>
    <row r="1224" spans="1:8">
      <c r="A1224" s="110">
        <v>43966</v>
      </c>
      <c r="B1224" s="111">
        <v>0.80713267418611201</v>
      </c>
      <c r="C1224" s="111">
        <v>0.98125193568351898</v>
      </c>
      <c r="D1224" s="111">
        <v>1.0302044842240801</v>
      </c>
      <c r="E1224" s="111">
        <v>0.66824196064756303</v>
      </c>
      <c r="F1224" s="111">
        <v>0.75636950773160705</v>
      </c>
      <c r="G1224" s="111">
        <v>0.360391771304575</v>
      </c>
      <c r="H1224" s="112">
        <v>0.46991475055554521</v>
      </c>
    </row>
    <row r="1225" spans="1:8">
      <c r="A1225" s="110">
        <v>43969</v>
      </c>
      <c r="B1225" s="111">
        <v>0.85270299572416297</v>
      </c>
      <c r="C1225" s="111">
        <v>1.0352607476447599</v>
      </c>
      <c r="D1225" s="111">
        <v>1.07558253888633</v>
      </c>
      <c r="E1225" s="111">
        <v>0.71117784299197295</v>
      </c>
      <c r="F1225" s="111">
        <v>0.80082280336144696</v>
      </c>
      <c r="G1225" s="111">
        <v>0.37511185754568899</v>
      </c>
      <c r="H1225" s="112">
        <v>0.48897299333524474</v>
      </c>
    </row>
    <row r="1226" spans="1:8">
      <c r="A1226" s="110">
        <v>43970</v>
      </c>
      <c r="B1226" s="111">
        <v>0.84779785694749699</v>
      </c>
      <c r="C1226" s="111">
        <v>1.0391185199277</v>
      </c>
      <c r="D1226" s="111">
        <v>1.0591483244951401</v>
      </c>
      <c r="E1226" s="111">
        <v>0.70868455654839502</v>
      </c>
      <c r="F1226" s="111">
        <v>0.79651017020332904</v>
      </c>
      <c r="G1226" s="111">
        <v>0.37360980792924903</v>
      </c>
      <c r="H1226" s="112">
        <v>0.47338636916143029</v>
      </c>
    </row>
    <row r="1227" spans="1:8">
      <c r="A1227" s="110">
        <v>43971</v>
      </c>
      <c r="B1227" s="111">
        <v>0.83862050052663994</v>
      </c>
      <c r="C1227" s="111">
        <v>1.02534076177433</v>
      </c>
      <c r="D1227" s="111">
        <v>1.0530161549461801</v>
      </c>
      <c r="E1227" s="111">
        <v>0.70623827936618899</v>
      </c>
      <c r="F1227" s="111">
        <v>0.81243373878715197</v>
      </c>
      <c r="G1227" s="111">
        <v>0.38462483844981099</v>
      </c>
      <c r="H1227" s="112">
        <v>0.48185906651270072</v>
      </c>
    </row>
    <row r="1228" spans="1:8">
      <c r="A1228" s="110">
        <v>43973</v>
      </c>
      <c r="B1228" s="111">
        <v>0.84494971185136902</v>
      </c>
      <c r="C1228" s="111">
        <v>1.0272696479158001</v>
      </c>
      <c r="D1228" s="111">
        <v>1.0652804940440901</v>
      </c>
      <c r="E1228" s="111">
        <v>0.710862596466043</v>
      </c>
      <c r="F1228" s="111">
        <v>0.79020709097223096</v>
      </c>
      <c r="G1228" s="111">
        <v>0.38462483844981099</v>
      </c>
      <c r="H1228" s="112">
        <v>0.4812678027687744</v>
      </c>
    </row>
    <row r="1229" spans="1:8">
      <c r="A1229" s="110">
        <v>43976</v>
      </c>
      <c r="B1229" s="111">
        <v>0.85460175912158098</v>
      </c>
      <c r="C1229" s="111">
        <v>1.04352740253678</v>
      </c>
      <c r="D1229" s="111">
        <v>1.0660163543899699</v>
      </c>
      <c r="E1229" s="111">
        <v>0.71889435878116004</v>
      </c>
      <c r="F1229" s="111">
        <v>0.81044329271417404</v>
      </c>
      <c r="G1229" s="111">
        <v>0.38031896288268202</v>
      </c>
      <c r="H1229" s="112">
        <v>0.48372285558765504</v>
      </c>
    </row>
    <row r="1230" spans="1:8">
      <c r="A1230" s="110">
        <v>43977</v>
      </c>
      <c r="B1230" s="111">
        <v>0.89415932990114</v>
      </c>
      <c r="C1230" s="111">
        <v>1.08568734248612</v>
      </c>
      <c r="D1230" s="111">
        <v>1.07558253888633</v>
      </c>
      <c r="E1230" s="111">
        <v>0.75511816372304097</v>
      </c>
      <c r="F1230" s="111">
        <v>0.85489658834401405</v>
      </c>
      <c r="G1230" s="111">
        <v>0.406154216285456</v>
      </c>
      <c r="H1230" s="112">
        <v>0.50886440527016397</v>
      </c>
    </row>
    <row r="1231" spans="1:8">
      <c r="A1231" s="110">
        <v>43978</v>
      </c>
      <c r="B1231" s="111">
        <v>0.93672327605994499</v>
      </c>
      <c r="C1231" s="111">
        <v>1.11820285172809</v>
      </c>
      <c r="D1231" s="111">
        <v>1.1290550573532001</v>
      </c>
      <c r="E1231" s="111">
        <v>0.78930639689485704</v>
      </c>
      <c r="F1231" s="111">
        <v>0.879113682231912</v>
      </c>
      <c r="G1231" s="111">
        <v>0.42407867504164298</v>
      </c>
      <c r="H1231" s="112">
        <v>0.5199541566884508</v>
      </c>
    </row>
    <row r="1232" spans="1:8">
      <c r="A1232" s="110">
        <v>43979</v>
      </c>
      <c r="B1232" s="111">
        <v>0.96219835164197998</v>
      </c>
      <c r="C1232" s="111">
        <v>1.1479628093393801</v>
      </c>
      <c r="D1232" s="111">
        <v>1.12169645389446</v>
      </c>
      <c r="E1232" s="111">
        <v>0.79845643663971</v>
      </c>
      <c r="F1232" s="111">
        <v>0.88508502045084603</v>
      </c>
      <c r="G1232" s="111">
        <v>0.42628168114575599</v>
      </c>
      <c r="H1232" s="112">
        <v>0.52723305329328074</v>
      </c>
    </row>
    <row r="1233" spans="1:8">
      <c r="A1233" s="110">
        <v>43980</v>
      </c>
      <c r="B1233" s="111">
        <v>0.933558670397581</v>
      </c>
      <c r="C1233" s="111">
        <v>1.1259183962939801</v>
      </c>
      <c r="D1233" s="111">
        <v>1.0932431871873201</v>
      </c>
      <c r="E1233" s="111">
        <v>0.78258873796946404</v>
      </c>
      <c r="F1233" s="111">
        <v>0.87712323615893395</v>
      </c>
      <c r="G1233" s="111">
        <v>0.41546692390738599</v>
      </c>
      <c r="H1233" s="112">
        <v>0.51259250663458633</v>
      </c>
    </row>
    <row r="1234" spans="1:8">
      <c r="A1234" s="110">
        <v>43983</v>
      </c>
      <c r="B1234" s="111">
        <v>0.95381214663671399</v>
      </c>
      <c r="C1234" s="111">
        <v>1.154576133253</v>
      </c>
      <c r="D1234" s="111">
        <v>1.1003565038641001</v>
      </c>
      <c r="E1234" s="111">
        <v>0.79685339755533102</v>
      </c>
      <c r="F1234" s="111">
        <v>0.87712323615893395</v>
      </c>
      <c r="G1234" s="111">
        <v>0.41546692390738599</v>
      </c>
      <c r="H1234" s="112">
        <v>0.55956434930562682</v>
      </c>
    </row>
    <row r="1235" spans="1:8">
      <c r="A1235" s="110"/>
      <c r="B1235" s="111"/>
      <c r="C1235" s="111"/>
      <c r="D1235" s="111"/>
      <c r="E1235" s="111"/>
      <c r="F1235" s="111"/>
      <c r="G1235" s="111"/>
      <c r="H1235" s="112"/>
    </row>
    <row r="1236" spans="1:8">
      <c r="A1236" s="110"/>
      <c r="B1236" s="111"/>
      <c r="C1236" s="111"/>
      <c r="D1236" s="111"/>
      <c r="E1236" s="111"/>
      <c r="F1236" s="111"/>
      <c r="G1236" s="111"/>
      <c r="H1236" s="112"/>
    </row>
    <row r="1237" spans="1:8">
      <c r="A1237" s="110"/>
      <c r="B1237" s="111"/>
      <c r="C1237" s="111"/>
      <c r="D1237" s="111"/>
      <c r="E1237" s="111"/>
      <c r="F1237" s="111"/>
      <c r="G1237" s="111"/>
      <c r="H1237" s="112"/>
    </row>
    <row r="1238" spans="1:8">
      <c r="A1238" s="110"/>
      <c r="B1238" s="111"/>
      <c r="C1238" s="111"/>
      <c r="D1238" s="111"/>
      <c r="E1238" s="111"/>
      <c r="F1238" s="111"/>
      <c r="G1238" s="111"/>
      <c r="H1238" s="112"/>
    </row>
    <row r="1239" spans="1:8">
      <c r="A1239" s="110"/>
      <c r="B1239" s="111"/>
      <c r="C1239" s="111"/>
      <c r="D1239" s="111"/>
      <c r="E1239" s="111"/>
      <c r="F1239" s="111"/>
      <c r="G1239" s="111"/>
      <c r="H1239" s="111"/>
    </row>
    <row r="1240" spans="1:8">
      <c r="A1240" s="110"/>
      <c r="B1240" s="111"/>
      <c r="C1240" s="111"/>
      <c r="D1240" s="111"/>
      <c r="E1240" s="111"/>
      <c r="F1240" s="111"/>
      <c r="G1240" s="111"/>
      <c r="H1240" s="111"/>
    </row>
    <row r="1241" spans="1:8">
      <c r="A1241" s="110"/>
      <c r="B1241" s="111"/>
      <c r="C1241" s="111"/>
      <c r="D1241" s="111"/>
      <c r="E1241" s="111"/>
      <c r="F1241" s="111"/>
      <c r="G1241" s="111"/>
      <c r="H1241" s="111"/>
    </row>
    <row r="1242" spans="1:8">
      <c r="A1242" s="110"/>
      <c r="B1242" s="111"/>
      <c r="C1242" s="111"/>
      <c r="D1242" s="111"/>
      <c r="E1242" s="111"/>
      <c r="F1242" s="111"/>
      <c r="G1242" s="111"/>
      <c r="H1242" s="111"/>
    </row>
    <row r="1243" spans="1:8">
      <c r="A1243" s="110"/>
      <c r="B1243" s="111"/>
      <c r="C1243" s="111"/>
      <c r="D1243" s="111"/>
      <c r="E1243" s="111"/>
      <c r="F1243" s="111"/>
      <c r="G1243" s="111"/>
      <c r="H1243" s="111"/>
    </row>
    <row r="1244" spans="1:8">
      <c r="A1244" s="110"/>
      <c r="B1244" s="111"/>
      <c r="C1244" s="111"/>
      <c r="D1244" s="111"/>
      <c r="E1244" s="111"/>
      <c r="F1244" s="111"/>
      <c r="G1244" s="111"/>
      <c r="H1244" s="111"/>
    </row>
    <row r="1245" spans="1:8">
      <c r="A1245" s="110"/>
      <c r="B1245" s="111"/>
      <c r="C1245" s="111"/>
      <c r="D1245" s="111"/>
      <c r="E1245" s="111"/>
      <c r="F1245" s="111"/>
      <c r="G1245" s="111"/>
      <c r="H1245" s="11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A2" sqref="A2"/>
    </sheetView>
  </sheetViews>
  <sheetFormatPr defaultColWidth="9.140625" defaultRowHeight="12.75"/>
  <cols>
    <col min="1" max="16384" width="9.140625" style="114"/>
  </cols>
  <sheetData/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204"/>
  <sheetViews>
    <sheetView zoomScale="90" zoomScaleNormal="90" workbookViewId="0">
      <pane ySplit="8" topLeftCell="A2178" activePane="bottomLeft" state="frozen"/>
      <selection pane="bottomLeft"/>
    </sheetView>
  </sheetViews>
  <sheetFormatPr defaultColWidth="12.42578125" defaultRowHeight="15"/>
  <cols>
    <col min="1" max="1" width="12.42578125" style="116"/>
    <col min="2" max="2" width="59.140625" style="116" customWidth="1"/>
    <col min="3" max="3" width="63.5703125" style="116" bestFit="1" customWidth="1"/>
    <col min="4" max="16384" width="12.42578125" style="116"/>
  </cols>
  <sheetData>
    <row r="1" spans="1:12">
      <c r="A1" s="115" t="s">
        <v>57</v>
      </c>
      <c r="B1" s="116" t="s">
        <v>134</v>
      </c>
      <c r="K1" s="115" t="s">
        <v>363</v>
      </c>
      <c r="L1" s="105" t="s">
        <v>443</v>
      </c>
    </row>
    <row r="2" spans="1:12">
      <c r="A2" s="115" t="s">
        <v>5</v>
      </c>
      <c r="B2" s="116" t="s">
        <v>135</v>
      </c>
      <c r="K2" s="115" t="s">
        <v>290</v>
      </c>
      <c r="L2" s="105" t="s">
        <v>444</v>
      </c>
    </row>
    <row r="3" spans="1:12">
      <c r="A3" s="115" t="s">
        <v>11</v>
      </c>
      <c r="B3" s="116" t="s">
        <v>75</v>
      </c>
      <c r="K3" s="115" t="s">
        <v>296</v>
      </c>
      <c r="L3" s="105" t="s">
        <v>75</v>
      </c>
    </row>
    <row r="4" spans="1:12">
      <c r="A4" s="115" t="s">
        <v>61</v>
      </c>
      <c r="B4" s="116" t="s">
        <v>200</v>
      </c>
      <c r="K4" s="115" t="s">
        <v>300</v>
      </c>
      <c r="L4" s="105" t="s">
        <v>445</v>
      </c>
    </row>
    <row r="5" spans="1:12">
      <c r="A5" s="115"/>
      <c r="K5" s="115"/>
      <c r="L5" s="105"/>
    </row>
    <row r="6" spans="1:12">
      <c r="A6" s="115"/>
      <c r="K6" s="115"/>
      <c r="L6" s="105"/>
    </row>
    <row r="7" spans="1:12">
      <c r="B7" s="117" t="s">
        <v>446</v>
      </c>
      <c r="C7" s="117" t="s">
        <v>447</v>
      </c>
    </row>
    <row r="8" spans="1:12">
      <c r="A8" s="130"/>
      <c r="B8" s="166" t="s">
        <v>136</v>
      </c>
      <c r="C8" s="166" t="s">
        <v>137</v>
      </c>
    </row>
    <row r="9" spans="1:12" ht="12.75" customHeight="1">
      <c r="A9" s="119">
        <v>40910</v>
      </c>
      <c r="B9" s="120">
        <v>128.57666666666665</v>
      </c>
      <c r="C9" s="120">
        <v>37.724444444444444</v>
      </c>
      <c r="E9" s="119"/>
      <c r="G9" s="121"/>
      <c r="H9" s="122"/>
    </row>
    <row r="10" spans="1:12" ht="12.75" customHeight="1">
      <c r="A10" s="119">
        <v>40911</v>
      </c>
      <c r="B10" s="120">
        <v>127.87001000000002</v>
      </c>
      <c r="C10" s="120">
        <v>38.484444444444449</v>
      </c>
      <c r="E10" s="119"/>
      <c r="G10" s="121"/>
      <c r="H10" s="122"/>
    </row>
    <row r="11" spans="1:12" ht="12.75" customHeight="1">
      <c r="A11" s="119">
        <v>40912</v>
      </c>
      <c r="B11" s="120">
        <v>128.80667666666668</v>
      </c>
      <c r="C11" s="120">
        <v>38.343333333333305</v>
      </c>
      <c r="E11" s="119"/>
      <c r="G11" s="121"/>
      <c r="H11" s="122"/>
    </row>
    <row r="12" spans="1:12" ht="12.75" customHeight="1">
      <c r="A12" s="119">
        <v>40913</v>
      </c>
      <c r="B12" s="120">
        <v>124.96667666666667</v>
      </c>
      <c r="C12" s="120">
        <v>38.434444444444424</v>
      </c>
      <c r="E12" s="119"/>
      <c r="G12" s="121"/>
      <c r="H12" s="122"/>
    </row>
    <row r="13" spans="1:12" ht="12.75" customHeight="1">
      <c r="A13" s="119">
        <v>40914</v>
      </c>
      <c r="B13" s="120">
        <v>127.67001</v>
      </c>
      <c r="C13" s="120">
        <v>35.884444444444469</v>
      </c>
      <c r="E13" s="119"/>
      <c r="G13" s="121"/>
      <c r="H13" s="122"/>
    </row>
    <row r="14" spans="1:12" ht="12.75" customHeight="1">
      <c r="A14" s="119">
        <v>40917</v>
      </c>
      <c r="B14" s="120">
        <v>129.39334333333332</v>
      </c>
      <c r="C14" s="120">
        <v>38.071111111111108</v>
      </c>
      <c r="E14" s="119"/>
      <c r="G14" s="121"/>
      <c r="H14" s="122"/>
    </row>
    <row r="15" spans="1:12" ht="12.75" customHeight="1">
      <c r="A15" s="119">
        <v>40918</v>
      </c>
      <c r="B15" s="120">
        <v>130.13001</v>
      </c>
      <c r="C15" s="120">
        <v>42.018888888888895</v>
      </c>
      <c r="E15" s="119"/>
      <c r="G15" s="121"/>
      <c r="H15" s="122"/>
    </row>
    <row r="16" spans="1:12" ht="12.75" customHeight="1">
      <c r="A16" s="119">
        <v>40919</v>
      </c>
      <c r="B16" s="120">
        <v>129.12667666666667</v>
      </c>
      <c r="C16" s="120">
        <v>41.027777777777771</v>
      </c>
      <c r="E16" s="119"/>
      <c r="G16" s="121"/>
      <c r="H16" s="122"/>
    </row>
    <row r="17" spans="1:8" ht="12.75" customHeight="1">
      <c r="A17" s="119">
        <v>40920</v>
      </c>
      <c r="B17" s="120">
        <v>126.66333333333336</v>
      </c>
      <c r="C17" s="120">
        <v>41.145555555555546</v>
      </c>
      <c r="E17" s="119"/>
      <c r="G17" s="121"/>
      <c r="H17" s="122"/>
    </row>
    <row r="18" spans="1:8" ht="12.75" customHeight="1">
      <c r="A18" s="119">
        <v>40921</v>
      </c>
      <c r="B18" s="120">
        <v>130.61334333333335</v>
      </c>
      <c r="C18" s="120">
        <v>44.577777777777769</v>
      </c>
      <c r="E18" s="119"/>
      <c r="G18" s="121"/>
      <c r="H18" s="122"/>
    </row>
    <row r="19" spans="1:8" ht="12.75" customHeight="1">
      <c r="A19" s="119">
        <v>40924</v>
      </c>
      <c r="B19" s="120">
        <v>121.26001000000001</v>
      </c>
      <c r="C19" s="120">
        <v>40.598888888888879</v>
      </c>
      <c r="E19" s="119"/>
      <c r="G19" s="121"/>
      <c r="H19" s="122"/>
    </row>
    <row r="20" spans="1:8" ht="12.75" customHeight="1">
      <c r="A20" s="119">
        <v>40925</v>
      </c>
      <c r="B20" s="120">
        <v>121.8566766666667</v>
      </c>
      <c r="C20" s="120">
        <v>41.890000000000015</v>
      </c>
      <c r="E20" s="119"/>
      <c r="G20" s="121"/>
      <c r="H20" s="122"/>
    </row>
    <row r="21" spans="1:8" ht="12.75" customHeight="1">
      <c r="A21" s="119">
        <v>40926</v>
      </c>
      <c r="B21" s="120">
        <v>120.72667666666666</v>
      </c>
      <c r="C21" s="120">
        <v>41.5</v>
      </c>
      <c r="E21" s="119"/>
      <c r="G21" s="121"/>
      <c r="H21" s="122"/>
    </row>
    <row r="22" spans="1:8" ht="12.75" customHeight="1">
      <c r="A22" s="119">
        <v>40927</v>
      </c>
      <c r="B22" s="120">
        <v>115.56000000000002</v>
      </c>
      <c r="C22" s="120">
        <v>40.658888888888896</v>
      </c>
      <c r="E22" s="119"/>
      <c r="G22" s="121"/>
      <c r="H22" s="122"/>
    </row>
    <row r="23" spans="1:8" ht="12.75" customHeight="1">
      <c r="A23" s="119">
        <v>40928</v>
      </c>
      <c r="B23" s="120">
        <v>111.51334333333334</v>
      </c>
      <c r="C23" s="120">
        <v>41.494444444444454</v>
      </c>
      <c r="E23" s="119"/>
      <c r="G23" s="121"/>
      <c r="H23" s="122"/>
    </row>
    <row r="24" spans="1:8" ht="12.75" customHeight="1">
      <c r="A24" s="119">
        <v>40931</v>
      </c>
      <c r="B24" s="120">
        <v>110.35001</v>
      </c>
      <c r="C24" s="120">
        <v>38.943333333333342</v>
      </c>
      <c r="E24" s="119"/>
      <c r="G24" s="121"/>
      <c r="H24" s="122"/>
    </row>
    <row r="25" spans="1:8" ht="12.75" customHeight="1">
      <c r="A25" s="119">
        <v>40932</v>
      </c>
      <c r="B25" s="120">
        <v>109.73667666666665</v>
      </c>
      <c r="C25" s="120">
        <v>40.204222222222228</v>
      </c>
      <c r="E25" s="119"/>
      <c r="G25" s="121"/>
      <c r="H25" s="122"/>
    </row>
    <row r="26" spans="1:8" ht="12.75" customHeight="1">
      <c r="A26" s="119">
        <v>40933</v>
      </c>
      <c r="B26" s="120">
        <v>110.61334333333332</v>
      </c>
      <c r="C26" s="120">
        <v>43.411111111111097</v>
      </c>
      <c r="E26" s="119"/>
      <c r="G26" s="121"/>
      <c r="H26" s="122"/>
    </row>
    <row r="27" spans="1:8" ht="12.75" customHeight="1">
      <c r="A27" s="119">
        <v>40934</v>
      </c>
      <c r="B27" s="120">
        <v>109.34666666666668</v>
      </c>
      <c r="C27" s="120">
        <v>39.199999999999989</v>
      </c>
      <c r="E27" s="119"/>
      <c r="G27" s="121"/>
      <c r="H27" s="122"/>
    </row>
    <row r="28" spans="1:8" ht="12.75" customHeight="1">
      <c r="A28" s="119">
        <v>40935</v>
      </c>
      <c r="B28" s="120">
        <v>103.83999999999999</v>
      </c>
      <c r="C28" s="120">
        <v>38.30555555555555</v>
      </c>
      <c r="E28" s="119"/>
      <c r="G28" s="121"/>
      <c r="H28" s="122"/>
    </row>
    <row r="29" spans="1:8" ht="12.75" customHeight="1">
      <c r="A29" s="119">
        <v>40938</v>
      </c>
      <c r="B29" s="120">
        <v>105.14667666666666</v>
      </c>
      <c r="C29" s="120">
        <v>40.405555555555559</v>
      </c>
      <c r="E29" s="119"/>
      <c r="G29" s="121"/>
      <c r="H29" s="122"/>
    </row>
    <row r="30" spans="1:8" ht="12.75" customHeight="1">
      <c r="A30" s="119">
        <v>40939</v>
      </c>
      <c r="B30" s="120">
        <v>107.45667666666667</v>
      </c>
      <c r="C30" s="120">
        <v>42.375555555555557</v>
      </c>
      <c r="E30" s="119"/>
      <c r="G30" s="121"/>
      <c r="H30" s="122"/>
    </row>
    <row r="31" spans="1:8" ht="12.75" customHeight="1">
      <c r="A31" s="119">
        <v>40940</v>
      </c>
      <c r="B31" s="120">
        <v>106.59334333333334</v>
      </c>
      <c r="C31" s="120">
        <v>40.624444444444443</v>
      </c>
      <c r="E31" s="119"/>
      <c r="G31" s="121"/>
      <c r="H31" s="122"/>
    </row>
    <row r="32" spans="1:8" ht="12.75" customHeight="1">
      <c r="A32" s="119">
        <v>40941</v>
      </c>
      <c r="B32" s="120">
        <v>108.15334333333335</v>
      </c>
      <c r="C32" s="120">
        <v>41.971111111111107</v>
      </c>
      <c r="E32" s="119"/>
      <c r="G32" s="121"/>
      <c r="H32" s="122"/>
    </row>
    <row r="33" spans="1:8" ht="12.75" customHeight="1">
      <c r="A33" s="119">
        <v>40942</v>
      </c>
      <c r="B33" s="120">
        <v>100.38667666666667</v>
      </c>
      <c r="C33" s="120">
        <v>39.432222222222215</v>
      </c>
      <c r="E33" s="119"/>
      <c r="G33" s="121"/>
      <c r="H33" s="122"/>
    </row>
    <row r="34" spans="1:8" ht="12.75" customHeight="1">
      <c r="A34" s="119">
        <v>40945</v>
      </c>
      <c r="B34" s="120">
        <v>102.58667666666666</v>
      </c>
      <c r="C34" s="120">
        <v>38.454444444444462</v>
      </c>
      <c r="E34" s="119"/>
      <c r="G34" s="121"/>
      <c r="H34" s="122"/>
    </row>
    <row r="35" spans="1:8" ht="12.75" customHeight="1">
      <c r="A35" s="119">
        <v>40946</v>
      </c>
      <c r="B35" s="120">
        <v>104.05334333333333</v>
      </c>
      <c r="C35" s="120">
        <v>39.330000000000005</v>
      </c>
      <c r="E35" s="119"/>
      <c r="G35" s="121"/>
      <c r="H35" s="122"/>
    </row>
    <row r="36" spans="1:8" ht="12.75" customHeight="1">
      <c r="A36" s="119">
        <v>40947</v>
      </c>
      <c r="B36" s="120">
        <v>102.35333333333334</v>
      </c>
      <c r="C36" s="120">
        <v>39.278888888888886</v>
      </c>
      <c r="E36" s="119"/>
      <c r="G36" s="121"/>
      <c r="H36" s="122"/>
    </row>
    <row r="37" spans="1:8" ht="12.75" customHeight="1">
      <c r="A37" s="119">
        <v>40948</v>
      </c>
      <c r="B37" s="120">
        <v>101.89333333333332</v>
      </c>
      <c r="C37" s="120">
        <v>39.980000000000018</v>
      </c>
      <c r="E37" s="119"/>
      <c r="G37" s="121"/>
      <c r="H37" s="122"/>
    </row>
    <row r="38" spans="1:8" ht="12.75" customHeight="1">
      <c r="A38" s="119">
        <v>40949</v>
      </c>
      <c r="B38" s="120">
        <v>104.25000999999999</v>
      </c>
      <c r="C38" s="120">
        <v>40.317777777777778</v>
      </c>
      <c r="E38" s="119"/>
      <c r="G38" s="121"/>
      <c r="H38" s="122"/>
    </row>
    <row r="39" spans="1:8" ht="12.75" customHeight="1">
      <c r="A39" s="119">
        <v>40952</v>
      </c>
      <c r="B39" s="120">
        <v>108.48667666666665</v>
      </c>
      <c r="C39" s="120">
        <v>41.216666666666669</v>
      </c>
      <c r="E39" s="119"/>
      <c r="G39" s="121"/>
      <c r="H39" s="122"/>
    </row>
    <row r="40" spans="1:8" ht="12.75" customHeight="1">
      <c r="A40" s="119">
        <v>40953</v>
      </c>
      <c r="B40" s="120">
        <v>108.95001000000001</v>
      </c>
      <c r="C40" s="120">
        <v>40.127777777777773</v>
      </c>
      <c r="E40" s="119"/>
      <c r="G40" s="121"/>
      <c r="H40" s="122"/>
    </row>
    <row r="41" spans="1:8" ht="12.75" customHeight="1">
      <c r="A41" s="119">
        <v>40954</v>
      </c>
      <c r="B41" s="120">
        <v>115.67667666666667</v>
      </c>
      <c r="C41" s="120">
        <v>41.258888888888883</v>
      </c>
      <c r="E41" s="119"/>
      <c r="G41" s="121"/>
      <c r="H41" s="122"/>
    </row>
    <row r="42" spans="1:8" ht="12.75" customHeight="1">
      <c r="A42" s="119">
        <v>40955</v>
      </c>
      <c r="B42" s="120">
        <v>117.29001000000001</v>
      </c>
      <c r="C42" s="120">
        <v>40.51111111111112</v>
      </c>
      <c r="E42" s="119"/>
      <c r="G42" s="121"/>
      <c r="H42" s="122"/>
    </row>
    <row r="43" spans="1:8" ht="12.75" customHeight="1">
      <c r="A43" s="119">
        <v>40956</v>
      </c>
      <c r="B43" s="120">
        <v>112.07999999999998</v>
      </c>
      <c r="C43" s="120">
        <v>39.885555555555555</v>
      </c>
      <c r="E43" s="119"/>
      <c r="G43" s="121"/>
      <c r="H43" s="122"/>
    </row>
    <row r="44" spans="1:8" ht="12.75" customHeight="1">
      <c r="A44" s="119">
        <v>40959</v>
      </c>
      <c r="B44" s="120">
        <v>111.39334333333333</v>
      </c>
      <c r="C44" s="120">
        <v>41.614444444444437</v>
      </c>
      <c r="E44" s="119"/>
      <c r="G44" s="121"/>
      <c r="H44" s="122"/>
    </row>
    <row r="45" spans="1:8" ht="12.75" customHeight="1">
      <c r="A45" s="119">
        <v>40960</v>
      </c>
      <c r="B45" s="120">
        <v>112.14999999999999</v>
      </c>
      <c r="C45" s="120">
        <v>41.335555555555537</v>
      </c>
      <c r="E45" s="119"/>
      <c r="G45" s="121"/>
      <c r="H45" s="122"/>
    </row>
    <row r="46" spans="1:8" ht="12.75" customHeight="1">
      <c r="A46" s="119">
        <v>40961</v>
      </c>
      <c r="B46" s="120">
        <v>114.03001</v>
      </c>
      <c r="C46" s="120">
        <v>40.238888888888866</v>
      </c>
      <c r="E46" s="119"/>
      <c r="G46" s="121"/>
      <c r="H46" s="122"/>
    </row>
    <row r="47" spans="1:8" ht="12.75" customHeight="1">
      <c r="A47" s="119">
        <v>40962</v>
      </c>
      <c r="B47" s="120">
        <v>110.59334333333334</v>
      </c>
      <c r="C47" s="120">
        <v>40.187777777777804</v>
      </c>
      <c r="E47" s="119"/>
      <c r="G47" s="121"/>
      <c r="H47" s="122"/>
    </row>
    <row r="48" spans="1:8" ht="12.75" customHeight="1">
      <c r="A48" s="119">
        <v>40963</v>
      </c>
      <c r="B48" s="120">
        <v>106.67334333333334</v>
      </c>
      <c r="C48" s="120">
        <v>39.302222222222213</v>
      </c>
      <c r="E48" s="119"/>
      <c r="G48" s="121"/>
      <c r="H48" s="122"/>
    </row>
    <row r="49" spans="1:8" ht="12.75" customHeight="1">
      <c r="A49" s="119">
        <v>40966</v>
      </c>
      <c r="B49" s="120">
        <v>107.38333333333333</v>
      </c>
      <c r="C49" s="120">
        <v>39.352222222222238</v>
      </c>
      <c r="E49" s="119"/>
      <c r="G49" s="121"/>
      <c r="H49" s="122"/>
    </row>
    <row r="50" spans="1:8" ht="12.75" customHeight="1">
      <c r="A50" s="119">
        <v>40967</v>
      </c>
      <c r="B50" s="120">
        <v>105.07666666666665</v>
      </c>
      <c r="C50" s="120">
        <v>39.30777777777778</v>
      </c>
      <c r="E50" s="119"/>
      <c r="G50" s="121"/>
      <c r="H50" s="122"/>
    </row>
    <row r="51" spans="1:8" ht="12.75" customHeight="1">
      <c r="A51" s="119">
        <v>40968</v>
      </c>
      <c r="B51" s="120">
        <v>105.92001</v>
      </c>
      <c r="C51" s="120">
        <v>39.133333333333333</v>
      </c>
      <c r="E51" s="119"/>
      <c r="G51" s="121"/>
      <c r="H51" s="122"/>
    </row>
    <row r="52" spans="1:8" ht="12.75" customHeight="1">
      <c r="A52" s="119">
        <v>40969</v>
      </c>
      <c r="B52" s="120">
        <v>105.14001</v>
      </c>
      <c r="C52" s="120">
        <v>39.230000000000004</v>
      </c>
      <c r="E52" s="119"/>
      <c r="G52" s="121"/>
      <c r="H52" s="122"/>
    </row>
    <row r="53" spans="1:8" ht="12.75" customHeight="1">
      <c r="A53" s="119">
        <v>40970</v>
      </c>
      <c r="B53" s="120">
        <v>105</v>
      </c>
      <c r="C53" s="120">
        <v>39.525555555555563</v>
      </c>
      <c r="E53" s="119"/>
      <c r="G53" s="121"/>
      <c r="H53" s="122"/>
    </row>
    <row r="54" spans="1:8" ht="12.75" customHeight="1">
      <c r="A54" s="119">
        <v>40973</v>
      </c>
      <c r="B54" s="120">
        <v>106.64666666666666</v>
      </c>
      <c r="C54" s="120">
        <v>41.011111111111106</v>
      </c>
      <c r="E54" s="119"/>
      <c r="G54" s="121"/>
      <c r="H54" s="122"/>
    </row>
    <row r="55" spans="1:8" ht="12.75" customHeight="1">
      <c r="A55" s="119">
        <v>40974</v>
      </c>
      <c r="B55" s="120">
        <v>106.61001</v>
      </c>
      <c r="C55" s="120">
        <v>42.45333333333334</v>
      </c>
      <c r="E55" s="119"/>
      <c r="G55" s="121"/>
      <c r="H55" s="122"/>
    </row>
    <row r="56" spans="1:8" ht="12.75" customHeight="1">
      <c r="A56" s="119">
        <v>40975</v>
      </c>
      <c r="B56" s="120">
        <v>107.49000999999998</v>
      </c>
      <c r="C56" s="120">
        <v>43.416666666666664</v>
      </c>
      <c r="E56" s="119"/>
      <c r="G56" s="121"/>
      <c r="H56" s="122"/>
    </row>
    <row r="57" spans="1:8" ht="12.75" customHeight="1">
      <c r="A57" s="119">
        <v>40976</v>
      </c>
      <c r="B57" s="120">
        <v>106.90667666666667</v>
      </c>
      <c r="C57" s="120">
        <v>42.908888888888896</v>
      </c>
      <c r="E57" s="119"/>
      <c r="G57" s="121"/>
      <c r="H57" s="122"/>
    </row>
    <row r="58" spans="1:8" ht="12.75" customHeight="1">
      <c r="A58" s="119">
        <v>40977</v>
      </c>
      <c r="B58" s="120">
        <v>108.01667666666667</v>
      </c>
      <c r="C58" s="120">
        <v>42.496666666666684</v>
      </c>
      <c r="E58" s="119"/>
      <c r="G58" s="121"/>
      <c r="H58" s="122"/>
    </row>
    <row r="59" spans="1:8" ht="12.75" customHeight="1">
      <c r="A59" s="119">
        <v>40980</v>
      </c>
      <c r="B59" s="120">
        <v>106.63001000000001</v>
      </c>
      <c r="C59" s="120">
        <v>42.08111111111112</v>
      </c>
      <c r="E59" s="119"/>
      <c r="G59" s="121"/>
      <c r="H59" s="122"/>
    </row>
    <row r="60" spans="1:8" ht="12.75" customHeight="1">
      <c r="A60" s="119">
        <v>40981</v>
      </c>
      <c r="B60" s="120">
        <v>106.89001</v>
      </c>
      <c r="C60" s="120">
        <v>42.223333333333336</v>
      </c>
      <c r="E60" s="119"/>
      <c r="G60" s="121"/>
      <c r="H60" s="122"/>
    </row>
    <row r="61" spans="1:8" ht="12.75" customHeight="1">
      <c r="A61" s="119">
        <v>40982</v>
      </c>
      <c r="B61" s="120">
        <v>105.69667666666668</v>
      </c>
      <c r="C61" s="120">
        <v>42.971111111111121</v>
      </c>
      <c r="E61" s="119"/>
      <c r="G61" s="121"/>
      <c r="H61" s="122"/>
    </row>
    <row r="62" spans="1:8" ht="12.75" customHeight="1">
      <c r="A62" s="119">
        <v>40983</v>
      </c>
      <c r="B62" s="120">
        <v>98.721009999999993</v>
      </c>
      <c r="C62" s="120">
        <v>40.884444444444441</v>
      </c>
      <c r="E62" s="119"/>
      <c r="G62" s="121"/>
      <c r="H62" s="122"/>
    </row>
    <row r="63" spans="1:8" ht="12.75" customHeight="1">
      <c r="A63" s="119">
        <v>40984</v>
      </c>
      <c r="B63" s="120">
        <v>106.84667666666667</v>
      </c>
      <c r="C63" s="120">
        <v>44.853333333333332</v>
      </c>
      <c r="E63" s="119"/>
      <c r="G63" s="121"/>
      <c r="H63" s="122"/>
    </row>
    <row r="64" spans="1:8" ht="12.75" customHeight="1">
      <c r="A64" s="119">
        <v>40987</v>
      </c>
      <c r="B64" s="120">
        <v>99.16667666666666</v>
      </c>
      <c r="C64" s="120">
        <v>42.703333333333333</v>
      </c>
      <c r="E64" s="119"/>
      <c r="G64" s="121"/>
      <c r="H64" s="122"/>
    </row>
    <row r="65" spans="1:8" ht="12.75" customHeight="1">
      <c r="A65" s="119">
        <v>40988</v>
      </c>
      <c r="B65" s="120">
        <v>99.850000000000009</v>
      </c>
      <c r="C65" s="120">
        <v>42.39333333333331</v>
      </c>
      <c r="E65" s="119"/>
      <c r="G65" s="121"/>
      <c r="H65" s="122"/>
    </row>
    <row r="66" spans="1:8" ht="12.75" customHeight="1">
      <c r="A66" s="119">
        <v>40989</v>
      </c>
      <c r="B66" s="120">
        <v>102.94667666666668</v>
      </c>
      <c r="C66" s="120">
        <v>41.697777777777766</v>
      </c>
      <c r="E66" s="119"/>
      <c r="G66" s="121"/>
      <c r="H66" s="122"/>
    </row>
    <row r="67" spans="1:8" ht="12.75" customHeight="1">
      <c r="A67" s="119">
        <v>40990</v>
      </c>
      <c r="B67" s="120">
        <v>102.66333333333334</v>
      </c>
      <c r="C67" s="120">
        <v>41.293333333333322</v>
      </c>
      <c r="E67" s="119"/>
      <c r="G67" s="121"/>
      <c r="H67" s="122"/>
    </row>
    <row r="68" spans="1:8" ht="12.75" customHeight="1">
      <c r="A68" s="119">
        <v>40991</v>
      </c>
      <c r="B68" s="120">
        <v>101.33666666666666</v>
      </c>
      <c r="C68" s="120">
        <v>41.766666666666652</v>
      </c>
      <c r="E68" s="119"/>
      <c r="G68" s="121"/>
      <c r="H68" s="122"/>
    </row>
    <row r="69" spans="1:8" ht="12.75" customHeight="1">
      <c r="A69" s="119">
        <v>40994</v>
      </c>
      <c r="B69" s="120">
        <v>102.04666666666667</v>
      </c>
      <c r="C69" s="120">
        <v>42.223333333333343</v>
      </c>
      <c r="E69" s="119"/>
      <c r="G69" s="121"/>
      <c r="H69" s="122"/>
    </row>
    <row r="70" spans="1:8" ht="12.75" customHeight="1">
      <c r="A70" s="119">
        <v>40995</v>
      </c>
      <c r="B70" s="120">
        <v>102.92</v>
      </c>
      <c r="C70" s="120">
        <v>42.374444444444443</v>
      </c>
      <c r="E70" s="119"/>
      <c r="G70" s="121"/>
      <c r="H70" s="122"/>
    </row>
    <row r="71" spans="1:8" ht="12.75" customHeight="1">
      <c r="A71" s="119">
        <v>40996</v>
      </c>
      <c r="B71" s="120">
        <v>102.75000999999999</v>
      </c>
      <c r="C71" s="120">
        <v>40.737777777777772</v>
      </c>
      <c r="E71" s="119"/>
      <c r="G71" s="121"/>
      <c r="H71" s="122"/>
    </row>
    <row r="72" spans="1:8" ht="12.75" customHeight="1">
      <c r="A72" s="119">
        <v>40997</v>
      </c>
      <c r="B72" s="120">
        <v>104.74</v>
      </c>
      <c r="C72" s="120">
        <v>39.698888888888888</v>
      </c>
      <c r="E72" s="119"/>
      <c r="G72" s="121"/>
      <c r="H72" s="122"/>
    </row>
    <row r="73" spans="1:8" ht="12.75" customHeight="1">
      <c r="A73" s="119">
        <v>40998</v>
      </c>
      <c r="B73" s="120">
        <v>106.11667666666666</v>
      </c>
      <c r="C73" s="120">
        <v>41.423333333333311</v>
      </c>
      <c r="E73" s="119"/>
      <c r="G73" s="121"/>
      <c r="H73" s="122"/>
    </row>
    <row r="74" spans="1:8" ht="12.75" customHeight="1">
      <c r="A74" s="119">
        <v>41001</v>
      </c>
      <c r="B74" s="120">
        <v>113.17333333333333</v>
      </c>
      <c r="C74" s="120">
        <v>42.973333333333329</v>
      </c>
      <c r="E74" s="119"/>
      <c r="G74" s="121"/>
      <c r="H74" s="122"/>
    </row>
    <row r="75" spans="1:8" ht="12.75" customHeight="1">
      <c r="A75" s="119">
        <v>41002</v>
      </c>
      <c r="B75" s="120">
        <v>112.44666666666667</v>
      </c>
      <c r="C75" s="120">
        <v>43.670000000000016</v>
      </c>
      <c r="E75" s="119"/>
      <c r="G75" s="121"/>
      <c r="H75" s="122"/>
    </row>
    <row r="76" spans="1:8" ht="12.75" customHeight="1">
      <c r="A76" s="119">
        <v>41003</v>
      </c>
      <c r="B76" s="120">
        <v>114.49334333333336</v>
      </c>
      <c r="C76" s="120">
        <v>43.407777777777781</v>
      </c>
      <c r="E76" s="119"/>
      <c r="G76" s="121"/>
      <c r="H76" s="122"/>
    </row>
    <row r="77" spans="1:8" ht="12.75" customHeight="1">
      <c r="A77" s="119">
        <v>41004</v>
      </c>
      <c r="B77" s="120">
        <v>117.85666666666667</v>
      </c>
      <c r="C77" s="120">
        <v>43.613333333333337</v>
      </c>
      <c r="E77" s="119"/>
      <c r="G77" s="121"/>
      <c r="H77" s="122"/>
    </row>
    <row r="78" spans="1:8" ht="12.75" customHeight="1">
      <c r="A78" s="119">
        <v>41005</v>
      </c>
      <c r="B78" s="120">
        <v>119.73000000000002</v>
      </c>
      <c r="C78" s="120">
        <v>42.723333333333322</v>
      </c>
      <c r="E78" s="119"/>
      <c r="G78" s="121"/>
      <c r="H78" s="122"/>
    </row>
    <row r="79" spans="1:8" ht="12.75" customHeight="1">
      <c r="A79" s="119">
        <v>41008</v>
      </c>
      <c r="B79" s="120">
        <v>117.87666666666667</v>
      </c>
      <c r="C79" s="120">
        <v>43.956666666666678</v>
      </c>
      <c r="E79" s="119"/>
      <c r="G79" s="121"/>
      <c r="H79" s="122"/>
    </row>
    <row r="80" spans="1:8" ht="12.75" customHeight="1">
      <c r="A80" s="119">
        <v>41009</v>
      </c>
      <c r="B80" s="120">
        <v>125.82</v>
      </c>
      <c r="C80" s="120">
        <v>42.612222222222236</v>
      </c>
      <c r="E80" s="119"/>
      <c r="G80" s="121"/>
      <c r="H80" s="122"/>
    </row>
    <row r="81" spans="1:8" ht="12.75" customHeight="1">
      <c r="A81" s="119">
        <v>41010</v>
      </c>
      <c r="B81" s="120">
        <v>128.93334333333334</v>
      </c>
      <c r="C81" s="120">
        <v>43.826666666666668</v>
      </c>
      <c r="E81" s="119"/>
      <c r="G81" s="121"/>
      <c r="H81" s="122"/>
    </row>
    <row r="82" spans="1:8" ht="12.75" customHeight="1">
      <c r="A82" s="119">
        <v>41011</v>
      </c>
      <c r="B82" s="120">
        <v>126.45334333333331</v>
      </c>
      <c r="C82" s="120">
        <v>44.534444444444425</v>
      </c>
      <c r="E82" s="119"/>
      <c r="G82" s="121"/>
      <c r="H82" s="122"/>
    </row>
    <row r="83" spans="1:8" ht="12.75" customHeight="1">
      <c r="A83" s="119">
        <v>41012</v>
      </c>
      <c r="B83" s="120">
        <v>124.37667666666668</v>
      </c>
      <c r="C83" s="120">
        <v>46.850000000000009</v>
      </c>
      <c r="E83" s="119"/>
      <c r="G83" s="121"/>
      <c r="H83" s="122"/>
    </row>
    <row r="84" spans="1:8" ht="12.75" customHeight="1">
      <c r="A84" s="119">
        <v>41015</v>
      </c>
      <c r="B84" s="120">
        <v>125.65634333333333</v>
      </c>
      <c r="C84" s="120">
        <v>47.177222222222213</v>
      </c>
      <c r="E84" s="119"/>
      <c r="G84" s="121"/>
      <c r="H84" s="122"/>
    </row>
    <row r="85" spans="1:8" ht="12.75" customHeight="1">
      <c r="A85" s="119">
        <v>41016</v>
      </c>
      <c r="B85" s="120">
        <v>129.01999999999998</v>
      </c>
      <c r="C85" s="120">
        <v>46.047777777777782</v>
      </c>
      <c r="E85" s="119"/>
      <c r="G85" s="121"/>
      <c r="H85" s="122"/>
    </row>
    <row r="86" spans="1:8" ht="12.75" customHeight="1">
      <c r="A86" s="119">
        <v>41017</v>
      </c>
      <c r="B86" s="120">
        <v>127.44201</v>
      </c>
      <c r="C86" s="120">
        <v>43.942333333333316</v>
      </c>
      <c r="E86" s="119"/>
      <c r="G86" s="121"/>
      <c r="H86" s="122"/>
    </row>
    <row r="87" spans="1:8" ht="12.75" customHeight="1">
      <c r="A87" s="119">
        <v>41018</v>
      </c>
      <c r="B87" s="120">
        <v>124.51466666666666</v>
      </c>
      <c r="C87" s="120">
        <v>39.69222222222222</v>
      </c>
      <c r="E87" s="119"/>
      <c r="G87" s="121"/>
      <c r="H87" s="122"/>
    </row>
    <row r="88" spans="1:8" ht="12.75" customHeight="1">
      <c r="A88" s="119">
        <v>41019</v>
      </c>
      <c r="B88" s="120">
        <v>123.61</v>
      </c>
      <c r="C88" s="120">
        <v>38.753333333333337</v>
      </c>
      <c r="E88" s="119"/>
      <c r="G88" s="121"/>
      <c r="H88" s="122"/>
    </row>
    <row r="89" spans="1:8" ht="12.75" customHeight="1">
      <c r="A89" s="119">
        <v>41022</v>
      </c>
      <c r="B89" s="120">
        <v>123.51933333333334</v>
      </c>
      <c r="C89" s="120">
        <v>36.478333333333325</v>
      </c>
      <c r="E89" s="119"/>
      <c r="G89" s="121"/>
      <c r="H89" s="122"/>
    </row>
    <row r="90" spans="1:8" ht="12.75" customHeight="1">
      <c r="A90" s="119">
        <v>41023</v>
      </c>
      <c r="B90" s="120">
        <v>123.84334333333334</v>
      </c>
      <c r="C90" s="120">
        <v>36.865555555555545</v>
      </c>
      <c r="E90" s="119"/>
      <c r="G90" s="121"/>
      <c r="H90" s="122"/>
    </row>
    <row r="91" spans="1:8" ht="12.75" customHeight="1">
      <c r="A91" s="119">
        <v>41024</v>
      </c>
      <c r="B91" s="120">
        <v>121.95001000000002</v>
      </c>
      <c r="C91" s="120">
        <v>35.896666666666661</v>
      </c>
      <c r="E91" s="119"/>
      <c r="G91" s="121"/>
      <c r="H91" s="122"/>
    </row>
    <row r="92" spans="1:8" ht="12.75" customHeight="1">
      <c r="A92" s="119">
        <v>41025</v>
      </c>
      <c r="B92" s="120">
        <v>120.61000999999999</v>
      </c>
      <c r="C92" s="120">
        <v>35.486666666666679</v>
      </c>
      <c r="E92" s="119"/>
      <c r="G92" s="121"/>
      <c r="H92" s="122"/>
    </row>
    <row r="93" spans="1:8" ht="12.75" customHeight="1">
      <c r="A93" s="119">
        <v>41026</v>
      </c>
      <c r="B93" s="120">
        <v>119.72666666666665</v>
      </c>
      <c r="C93" s="120">
        <v>35.430000000000014</v>
      </c>
      <c r="E93" s="119"/>
      <c r="G93" s="121"/>
      <c r="H93" s="122"/>
    </row>
    <row r="94" spans="1:8" ht="12.75" customHeight="1">
      <c r="A94" s="119">
        <v>41029</v>
      </c>
      <c r="B94" s="120">
        <v>117.12667666666668</v>
      </c>
      <c r="C94" s="120">
        <v>34.730000000000018</v>
      </c>
      <c r="E94" s="119"/>
      <c r="G94" s="121"/>
      <c r="H94" s="122"/>
    </row>
    <row r="95" spans="1:8" ht="12.75" customHeight="1">
      <c r="A95" s="119">
        <v>41030</v>
      </c>
      <c r="B95" s="120">
        <v>115.58001</v>
      </c>
      <c r="C95" s="120">
        <v>34.341111111111125</v>
      </c>
      <c r="E95" s="119"/>
      <c r="G95" s="121"/>
      <c r="H95" s="122"/>
    </row>
    <row r="96" spans="1:8" ht="12.75" customHeight="1">
      <c r="A96" s="119">
        <v>41031</v>
      </c>
      <c r="B96" s="120">
        <v>115.57334333333334</v>
      </c>
      <c r="C96" s="120">
        <v>34.871111111111112</v>
      </c>
      <c r="E96" s="119"/>
      <c r="G96" s="121"/>
      <c r="H96" s="122"/>
    </row>
    <row r="97" spans="1:8" ht="12.75" customHeight="1">
      <c r="A97" s="119">
        <v>41032</v>
      </c>
      <c r="B97" s="120">
        <v>115.59000999999999</v>
      </c>
      <c r="C97" s="120">
        <v>35.005555555555567</v>
      </c>
      <c r="E97" s="119"/>
      <c r="G97" s="121"/>
      <c r="H97" s="122"/>
    </row>
    <row r="98" spans="1:8" ht="12.75" customHeight="1">
      <c r="A98" s="119">
        <v>41033</v>
      </c>
      <c r="B98" s="120">
        <v>115.12667666666668</v>
      </c>
      <c r="C98" s="120">
        <v>34.316666666666677</v>
      </c>
      <c r="E98" s="119"/>
      <c r="G98" s="121"/>
      <c r="H98" s="122"/>
    </row>
    <row r="99" spans="1:8" ht="12.75" customHeight="1">
      <c r="A99" s="119">
        <v>41036</v>
      </c>
      <c r="B99" s="120">
        <v>115.13334333333334</v>
      </c>
      <c r="C99" s="120">
        <v>34.594444444444463</v>
      </c>
      <c r="E99" s="119"/>
      <c r="G99" s="121"/>
      <c r="H99" s="122"/>
    </row>
    <row r="100" spans="1:8" ht="12.75" customHeight="1">
      <c r="A100" s="119">
        <v>41037</v>
      </c>
      <c r="B100" s="120">
        <v>112.48334333333332</v>
      </c>
      <c r="C100" s="120">
        <v>34.774444444444441</v>
      </c>
      <c r="E100" s="119"/>
      <c r="G100" s="121"/>
      <c r="H100" s="122"/>
    </row>
    <row r="101" spans="1:8" ht="12.75" customHeight="1">
      <c r="A101" s="119">
        <v>41038</v>
      </c>
      <c r="B101" s="120">
        <v>113.38334333333334</v>
      </c>
      <c r="C101" s="120">
        <v>34.89777777777779</v>
      </c>
      <c r="E101" s="119"/>
      <c r="G101" s="121"/>
      <c r="H101" s="122"/>
    </row>
    <row r="102" spans="1:8" ht="12.75" customHeight="1">
      <c r="A102" s="119">
        <v>41039</v>
      </c>
      <c r="B102" s="120">
        <v>113.33667666666668</v>
      </c>
      <c r="C102" s="120">
        <v>35.004444444444445</v>
      </c>
      <c r="E102" s="119"/>
      <c r="G102" s="121"/>
      <c r="H102" s="122"/>
    </row>
    <row r="103" spans="1:8" ht="12.75" customHeight="1">
      <c r="A103" s="119">
        <v>41040</v>
      </c>
      <c r="B103" s="120">
        <v>113.89667666666666</v>
      </c>
      <c r="C103" s="120">
        <v>35.846666666666671</v>
      </c>
      <c r="E103" s="119"/>
      <c r="G103" s="121"/>
      <c r="H103" s="122"/>
    </row>
    <row r="104" spans="1:8" ht="12.75" customHeight="1">
      <c r="A104" s="119">
        <v>41043</v>
      </c>
      <c r="B104" s="120">
        <v>114.36001000000003</v>
      </c>
      <c r="C104" s="120">
        <v>38.960000000000022</v>
      </c>
      <c r="E104" s="119"/>
      <c r="G104" s="121"/>
      <c r="H104" s="122"/>
    </row>
    <row r="105" spans="1:8" ht="12.75" customHeight="1">
      <c r="A105" s="119">
        <v>41044</v>
      </c>
      <c r="B105" s="120">
        <v>115.70000999999998</v>
      </c>
      <c r="C105" s="120">
        <v>39.24444444444444</v>
      </c>
      <c r="E105" s="119"/>
      <c r="G105" s="121"/>
      <c r="H105" s="122"/>
    </row>
    <row r="106" spans="1:8" ht="12.75" customHeight="1">
      <c r="A106" s="119">
        <v>41045</v>
      </c>
      <c r="B106" s="120">
        <v>114.84334333333332</v>
      </c>
      <c r="C106" s="120">
        <v>39.336666666666645</v>
      </c>
      <c r="E106" s="119"/>
      <c r="G106" s="121"/>
      <c r="H106" s="122"/>
    </row>
    <row r="107" spans="1:8" ht="12.75" customHeight="1">
      <c r="A107" s="119">
        <v>41046</v>
      </c>
      <c r="B107" s="120">
        <v>116.96334333333333</v>
      </c>
      <c r="C107" s="120">
        <v>39.872222222222206</v>
      </c>
      <c r="E107" s="119"/>
      <c r="G107" s="121"/>
      <c r="H107" s="122"/>
    </row>
    <row r="108" spans="1:8" ht="12.75" customHeight="1">
      <c r="A108" s="119">
        <v>41047</v>
      </c>
      <c r="B108" s="120">
        <v>119.88334333333334</v>
      </c>
      <c r="C108" s="120">
        <v>41.907777777777781</v>
      </c>
      <c r="E108" s="119"/>
      <c r="G108" s="121"/>
      <c r="H108" s="122"/>
    </row>
    <row r="109" spans="1:8" ht="12.75" customHeight="1">
      <c r="A109" s="119">
        <v>41050</v>
      </c>
      <c r="B109" s="120">
        <v>117.63</v>
      </c>
      <c r="C109" s="120">
        <v>40.042222222222236</v>
      </c>
      <c r="E109" s="119"/>
      <c r="G109" s="121"/>
      <c r="H109" s="122"/>
    </row>
    <row r="110" spans="1:8" ht="12.75" customHeight="1">
      <c r="A110" s="119">
        <v>41051</v>
      </c>
      <c r="B110" s="120">
        <v>115.38334333333331</v>
      </c>
      <c r="C110" s="120">
        <v>37.975555555555559</v>
      </c>
      <c r="E110" s="119"/>
      <c r="G110" s="121"/>
      <c r="H110" s="122"/>
    </row>
    <row r="111" spans="1:8" ht="12.75" customHeight="1">
      <c r="A111" s="119">
        <v>41052</v>
      </c>
      <c r="B111" s="120">
        <v>114.49667666666666</v>
      </c>
      <c r="C111" s="120">
        <v>36.671111111111102</v>
      </c>
      <c r="E111" s="119"/>
      <c r="G111" s="121"/>
      <c r="H111" s="122"/>
    </row>
    <row r="112" spans="1:8" ht="12.75" customHeight="1">
      <c r="A112" s="119">
        <v>41053</v>
      </c>
      <c r="B112" s="120">
        <v>112.98000000000002</v>
      </c>
      <c r="C112" s="120">
        <v>35.929999999999993</v>
      </c>
      <c r="E112" s="119"/>
      <c r="G112" s="121"/>
      <c r="H112" s="122"/>
    </row>
    <row r="113" spans="1:8" ht="12.75" customHeight="1">
      <c r="A113" s="119">
        <v>41054</v>
      </c>
      <c r="B113" s="120">
        <v>113.80667666666666</v>
      </c>
      <c r="C113" s="120">
        <v>36.258888888888862</v>
      </c>
      <c r="E113" s="119"/>
      <c r="G113" s="121"/>
      <c r="H113" s="122"/>
    </row>
    <row r="114" spans="1:8" ht="12.75" customHeight="1">
      <c r="A114" s="119">
        <v>41057</v>
      </c>
      <c r="B114" s="120">
        <v>116.05001000000003</v>
      </c>
      <c r="C114" s="120">
        <v>38.251111111111115</v>
      </c>
      <c r="E114" s="119"/>
      <c r="G114" s="121"/>
      <c r="H114" s="122"/>
    </row>
    <row r="115" spans="1:8" ht="12.75" customHeight="1">
      <c r="A115" s="119">
        <v>41058</v>
      </c>
      <c r="B115" s="120">
        <v>114.49667666666666</v>
      </c>
      <c r="C115" s="120">
        <v>34.276666666666671</v>
      </c>
      <c r="E115" s="119"/>
      <c r="G115" s="121"/>
      <c r="H115" s="122"/>
    </row>
    <row r="116" spans="1:8" ht="12.75" customHeight="1">
      <c r="A116" s="119">
        <v>41059</v>
      </c>
      <c r="B116" s="120">
        <v>111.14334333333333</v>
      </c>
      <c r="C116" s="120">
        <v>35.336666666666673</v>
      </c>
      <c r="E116" s="119"/>
      <c r="G116" s="121"/>
      <c r="H116" s="122"/>
    </row>
    <row r="117" spans="1:8" ht="12.75" customHeight="1">
      <c r="A117" s="119">
        <v>41060</v>
      </c>
      <c r="B117" s="120">
        <v>111.11334333333332</v>
      </c>
      <c r="C117" s="120">
        <v>35.807777777777773</v>
      </c>
      <c r="E117" s="119"/>
      <c r="G117" s="121"/>
      <c r="H117" s="122"/>
    </row>
    <row r="118" spans="1:8" ht="12.75" customHeight="1">
      <c r="A118" s="119">
        <v>41061</v>
      </c>
      <c r="B118" s="120">
        <v>111.13999999999999</v>
      </c>
      <c r="C118" s="120">
        <v>35.62222222222222</v>
      </c>
      <c r="E118" s="119"/>
      <c r="G118" s="121"/>
      <c r="H118" s="122"/>
    </row>
    <row r="119" spans="1:8" ht="12.75" customHeight="1">
      <c r="A119" s="119">
        <v>41064</v>
      </c>
      <c r="B119" s="120">
        <v>111.13534333333335</v>
      </c>
      <c r="C119" s="120">
        <v>36.139555555555546</v>
      </c>
      <c r="E119" s="119"/>
      <c r="G119" s="121"/>
      <c r="H119" s="122"/>
    </row>
    <row r="120" spans="1:8" ht="12.75" customHeight="1">
      <c r="A120" s="119">
        <v>41065</v>
      </c>
      <c r="B120" s="120">
        <v>111.13534333333335</v>
      </c>
      <c r="C120" s="120">
        <v>36.141444444444431</v>
      </c>
      <c r="E120" s="119"/>
      <c r="G120" s="121"/>
      <c r="H120" s="122"/>
    </row>
    <row r="121" spans="1:8" ht="12.75" customHeight="1">
      <c r="A121" s="119">
        <v>41066</v>
      </c>
      <c r="B121" s="120">
        <v>110.10334333333333</v>
      </c>
      <c r="C121" s="120">
        <v>36.157777777777767</v>
      </c>
      <c r="E121" s="119"/>
      <c r="G121" s="121"/>
      <c r="H121" s="122"/>
    </row>
    <row r="122" spans="1:8" ht="12.75" customHeight="1">
      <c r="A122" s="119">
        <v>41067</v>
      </c>
      <c r="B122" s="120">
        <v>110.02334333333333</v>
      </c>
      <c r="C122" s="120">
        <v>35.87222222222222</v>
      </c>
      <c r="E122" s="119"/>
      <c r="G122" s="121"/>
      <c r="H122" s="122"/>
    </row>
    <row r="123" spans="1:8" ht="12.75" customHeight="1">
      <c r="A123" s="119">
        <v>41068</v>
      </c>
      <c r="B123" s="120">
        <v>107.09000000000002</v>
      </c>
      <c r="C123" s="120">
        <v>34.947777777777787</v>
      </c>
      <c r="E123" s="119"/>
      <c r="G123" s="121"/>
      <c r="H123" s="122"/>
    </row>
    <row r="124" spans="1:8" ht="12.75" customHeight="1">
      <c r="A124" s="119">
        <v>41071</v>
      </c>
      <c r="B124" s="120">
        <v>108.83667666666666</v>
      </c>
      <c r="C124" s="120">
        <v>35.411111111111126</v>
      </c>
      <c r="E124" s="119"/>
      <c r="G124" s="121"/>
      <c r="H124" s="122"/>
    </row>
    <row r="125" spans="1:8" ht="12.75" customHeight="1">
      <c r="A125" s="119">
        <v>41072</v>
      </c>
      <c r="B125" s="120">
        <v>109.57001000000001</v>
      </c>
      <c r="C125" s="120">
        <v>34.702222222222233</v>
      </c>
      <c r="E125" s="119"/>
      <c r="G125" s="121"/>
      <c r="H125" s="122"/>
    </row>
    <row r="126" spans="1:8" ht="12.75" customHeight="1">
      <c r="A126" s="119">
        <v>41073</v>
      </c>
      <c r="B126" s="120">
        <v>109.30667666666665</v>
      </c>
      <c r="C126" s="120">
        <v>36.063333333333333</v>
      </c>
      <c r="E126" s="119"/>
      <c r="G126" s="121"/>
      <c r="H126" s="122"/>
    </row>
    <row r="127" spans="1:8" ht="12.75" customHeight="1">
      <c r="A127" s="119">
        <v>41074</v>
      </c>
      <c r="B127" s="120">
        <v>108.87667666666668</v>
      </c>
      <c r="C127" s="120">
        <v>37.161111111111126</v>
      </c>
      <c r="E127" s="119"/>
      <c r="G127" s="121"/>
      <c r="H127" s="122"/>
    </row>
    <row r="128" spans="1:8" ht="12.75" customHeight="1">
      <c r="A128" s="119">
        <v>41075</v>
      </c>
      <c r="B128" s="120">
        <v>107.16666666666667</v>
      </c>
      <c r="C128" s="120">
        <v>37.269999999999982</v>
      </c>
      <c r="E128" s="119"/>
      <c r="G128" s="121"/>
      <c r="H128" s="122"/>
    </row>
    <row r="129" spans="1:8" ht="12.75" customHeight="1">
      <c r="A129" s="119">
        <v>41078</v>
      </c>
      <c r="B129" s="120">
        <v>106.25</v>
      </c>
      <c r="C129" s="120">
        <v>38.125555555555536</v>
      </c>
      <c r="E129" s="119"/>
      <c r="G129" s="121"/>
      <c r="H129" s="122"/>
    </row>
    <row r="130" spans="1:8" ht="12.75" customHeight="1">
      <c r="A130" s="119">
        <v>41079</v>
      </c>
      <c r="B130" s="120">
        <v>109.43667666666666</v>
      </c>
      <c r="C130" s="120">
        <v>37.731111111111119</v>
      </c>
      <c r="E130" s="119"/>
      <c r="G130" s="121"/>
      <c r="H130" s="122"/>
    </row>
    <row r="131" spans="1:8" ht="12.75" customHeight="1">
      <c r="A131" s="119">
        <v>41080</v>
      </c>
      <c r="B131" s="120">
        <v>110.98334333333332</v>
      </c>
      <c r="C131" s="120">
        <v>38.372222222222234</v>
      </c>
      <c r="E131" s="119"/>
      <c r="G131" s="121"/>
      <c r="H131" s="122"/>
    </row>
    <row r="132" spans="1:8" ht="12.75" customHeight="1">
      <c r="A132" s="119">
        <v>41081</v>
      </c>
      <c r="B132" s="120">
        <v>109.52666666666666</v>
      </c>
      <c r="C132" s="120">
        <v>39.335555555555572</v>
      </c>
      <c r="E132" s="119"/>
      <c r="G132" s="121"/>
      <c r="H132" s="122"/>
    </row>
    <row r="133" spans="1:8" ht="12.75" customHeight="1">
      <c r="A133" s="119">
        <v>41082</v>
      </c>
      <c r="B133" s="120">
        <v>110.15133333333334</v>
      </c>
      <c r="C133" s="120">
        <v>39.317444444444462</v>
      </c>
      <c r="E133" s="119"/>
      <c r="G133" s="121"/>
      <c r="H133" s="122"/>
    </row>
    <row r="134" spans="1:8" ht="12.75" customHeight="1">
      <c r="A134" s="119">
        <v>41085</v>
      </c>
      <c r="B134" s="120">
        <v>110.44667666666665</v>
      </c>
      <c r="C134" s="120">
        <v>40.456666666666678</v>
      </c>
      <c r="E134" s="119"/>
      <c r="G134" s="121"/>
      <c r="H134" s="122"/>
    </row>
    <row r="135" spans="1:8" ht="12.75" customHeight="1">
      <c r="A135" s="119">
        <v>41086</v>
      </c>
      <c r="B135" s="120">
        <v>110.68666666666665</v>
      </c>
      <c r="C135" s="120">
        <v>43.009999999999991</v>
      </c>
      <c r="E135" s="119"/>
      <c r="G135" s="121"/>
      <c r="H135" s="122"/>
    </row>
    <row r="136" spans="1:8" ht="12.75" customHeight="1">
      <c r="A136" s="119">
        <v>41087</v>
      </c>
      <c r="B136" s="120">
        <v>111.12666666666667</v>
      </c>
      <c r="C136" s="120">
        <v>43.558888888888873</v>
      </c>
      <c r="E136" s="119"/>
      <c r="G136" s="121"/>
      <c r="H136" s="122"/>
    </row>
    <row r="137" spans="1:8" ht="12.75" customHeight="1">
      <c r="A137" s="119">
        <v>41088</v>
      </c>
      <c r="B137" s="120">
        <v>111.64667666666668</v>
      </c>
      <c r="C137" s="120">
        <v>43.918888888888894</v>
      </c>
      <c r="E137" s="119"/>
      <c r="G137" s="121"/>
      <c r="H137" s="122"/>
    </row>
    <row r="138" spans="1:8" ht="12.75" customHeight="1">
      <c r="A138" s="119">
        <v>41089</v>
      </c>
      <c r="B138" s="120">
        <v>108.17333333333333</v>
      </c>
      <c r="C138" s="120">
        <v>44.105555555555569</v>
      </c>
      <c r="E138" s="119"/>
      <c r="G138" s="121"/>
      <c r="H138" s="122"/>
    </row>
    <row r="139" spans="1:8" ht="12.75" customHeight="1">
      <c r="A139" s="119">
        <v>41092</v>
      </c>
      <c r="B139" s="120">
        <v>105.35666666666668</v>
      </c>
      <c r="C139" s="120">
        <v>42.933333333333323</v>
      </c>
      <c r="E139" s="119"/>
      <c r="G139" s="121"/>
      <c r="H139" s="122"/>
    </row>
    <row r="140" spans="1:8" ht="12.75" customHeight="1">
      <c r="A140" s="119">
        <v>41093</v>
      </c>
      <c r="B140" s="120">
        <v>104.46666666666665</v>
      </c>
      <c r="C140" s="120">
        <v>41.874444444444464</v>
      </c>
      <c r="E140" s="119"/>
      <c r="G140" s="121"/>
      <c r="H140" s="122"/>
    </row>
    <row r="141" spans="1:8" ht="12.75" customHeight="1">
      <c r="A141" s="119">
        <v>41094</v>
      </c>
      <c r="B141" s="120">
        <v>106.24667666666669</v>
      </c>
      <c r="C141" s="120">
        <v>46.139999999999993</v>
      </c>
      <c r="E141" s="119"/>
      <c r="G141" s="121"/>
      <c r="H141" s="122"/>
    </row>
    <row r="142" spans="1:8" ht="12.75" customHeight="1">
      <c r="A142" s="119">
        <v>41095</v>
      </c>
      <c r="B142" s="120">
        <v>108.69999999999999</v>
      </c>
      <c r="C142" s="120">
        <v>44.212222222222245</v>
      </c>
      <c r="E142" s="119"/>
      <c r="G142" s="121"/>
      <c r="H142" s="122"/>
    </row>
    <row r="143" spans="1:8" ht="12.75" customHeight="1">
      <c r="A143" s="119">
        <v>41096</v>
      </c>
      <c r="B143" s="120">
        <v>114.32667666666664</v>
      </c>
      <c r="C143" s="120">
        <v>41.515555555555572</v>
      </c>
      <c r="E143" s="119"/>
      <c r="G143" s="121"/>
      <c r="H143" s="122"/>
    </row>
    <row r="144" spans="1:8" ht="12.75" customHeight="1">
      <c r="A144" s="119">
        <v>41099</v>
      </c>
      <c r="B144" s="120">
        <v>107.38666666666667</v>
      </c>
      <c r="C144" s="120">
        <v>44.222222222222214</v>
      </c>
      <c r="E144" s="119"/>
      <c r="G144" s="121"/>
      <c r="H144" s="122"/>
    </row>
    <row r="145" spans="1:8" ht="12.75" customHeight="1">
      <c r="A145" s="119">
        <v>41100</v>
      </c>
      <c r="B145" s="120">
        <v>108.29334333333334</v>
      </c>
      <c r="C145" s="120">
        <v>43.166666666666664</v>
      </c>
      <c r="E145" s="119"/>
      <c r="G145" s="121"/>
      <c r="H145" s="122"/>
    </row>
    <row r="146" spans="1:8" ht="12.75" customHeight="1">
      <c r="A146" s="119">
        <v>41101</v>
      </c>
      <c r="B146" s="120">
        <v>108.29667666666666</v>
      </c>
      <c r="C146" s="120">
        <v>44.86333333333333</v>
      </c>
      <c r="E146" s="119"/>
      <c r="G146" s="121"/>
      <c r="H146" s="122"/>
    </row>
    <row r="147" spans="1:8" ht="12.75" customHeight="1">
      <c r="A147" s="119">
        <v>41102</v>
      </c>
      <c r="B147" s="120">
        <v>110.02334333333333</v>
      </c>
      <c r="C147" s="120">
        <v>46.937777777777761</v>
      </c>
      <c r="E147" s="119"/>
      <c r="G147" s="121"/>
      <c r="H147" s="122"/>
    </row>
    <row r="148" spans="1:8" ht="12.75" customHeight="1">
      <c r="A148" s="119">
        <v>41103</v>
      </c>
      <c r="B148" s="120">
        <v>107.52333333333331</v>
      </c>
      <c r="C148" s="120">
        <v>46.895555555555561</v>
      </c>
      <c r="E148" s="119"/>
      <c r="G148" s="121"/>
      <c r="H148" s="122"/>
    </row>
    <row r="149" spans="1:8" ht="12.75" customHeight="1">
      <c r="A149" s="119">
        <v>41106</v>
      </c>
      <c r="B149" s="120">
        <v>110.16001000000001</v>
      </c>
      <c r="C149" s="120">
        <v>48.865555555555574</v>
      </c>
      <c r="E149" s="119"/>
      <c r="G149" s="121"/>
      <c r="H149" s="122"/>
    </row>
    <row r="150" spans="1:8" ht="12.75" customHeight="1">
      <c r="A150" s="119">
        <v>41107</v>
      </c>
      <c r="B150" s="120">
        <v>111.54001</v>
      </c>
      <c r="C150" s="120">
        <v>52.805555555555529</v>
      </c>
      <c r="E150" s="119"/>
      <c r="G150" s="121"/>
      <c r="H150" s="122"/>
    </row>
    <row r="151" spans="1:8" ht="12.75" customHeight="1">
      <c r="A151" s="119">
        <v>41108</v>
      </c>
      <c r="B151" s="120">
        <v>111.62333333333335</v>
      </c>
      <c r="C151" s="120">
        <v>55.501111111111129</v>
      </c>
      <c r="E151" s="119"/>
      <c r="G151" s="121"/>
      <c r="H151" s="122"/>
    </row>
    <row r="152" spans="1:8" ht="12.75" customHeight="1">
      <c r="A152" s="119">
        <v>41109</v>
      </c>
      <c r="B152" s="120">
        <v>112.49667666666669</v>
      </c>
      <c r="C152" s="120">
        <v>54.658888888888917</v>
      </c>
      <c r="E152" s="119"/>
      <c r="G152" s="121"/>
      <c r="H152" s="122"/>
    </row>
    <row r="153" spans="1:8" ht="12.75" customHeight="1">
      <c r="A153" s="119">
        <v>41110</v>
      </c>
      <c r="B153" s="120">
        <v>114.69667666666669</v>
      </c>
      <c r="C153" s="120">
        <v>56.698888888888902</v>
      </c>
      <c r="E153" s="119"/>
      <c r="G153" s="121"/>
      <c r="H153" s="122"/>
    </row>
    <row r="154" spans="1:8" ht="12.75" customHeight="1">
      <c r="A154" s="119">
        <v>41113</v>
      </c>
      <c r="B154" s="120">
        <v>117.46667666666667</v>
      </c>
      <c r="C154" s="120">
        <v>59.453333333333333</v>
      </c>
      <c r="E154" s="119"/>
      <c r="G154" s="121"/>
      <c r="H154" s="122"/>
    </row>
    <row r="155" spans="1:8" ht="12.75" customHeight="1">
      <c r="A155" s="119">
        <v>41114</v>
      </c>
      <c r="B155" s="120">
        <v>108.62666666666667</v>
      </c>
      <c r="C155" s="120">
        <v>58.317777777777771</v>
      </c>
      <c r="E155" s="119"/>
      <c r="G155" s="121"/>
      <c r="H155" s="122"/>
    </row>
    <row r="156" spans="1:8" ht="12.75" customHeight="1">
      <c r="A156" s="119">
        <v>41115</v>
      </c>
      <c r="B156" s="120">
        <v>106.89999999999999</v>
      </c>
      <c r="C156" s="120">
        <v>57.283333333333339</v>
      </c>
      <c r="E156" s="119"/>
      <c r="G156" s="121"/>
      <c r="H156" s="122"/>
    </row>
    <row r="157" spans="1:8" ht="12.75" customHeight="1">
      <c r="A157" s="119">
        <v>41116</v>
      </c>
      <c r="B157" s="120">
        <v>105.43001</v>
      </c>
      <c r="C157" s="120">
        <v>57.113333333333323</v>
      </c>
      <c r="E157" s="119"/>
      <c r="G157" s="121"/>
      <c r="H157" s="122"/>
    </row>
    <row r="158" spans="1:8" ht="12.75" customHeight="1">
      <c r="A158" s="119">
        <v>41117</v>
      </c>
      <c r="B158" s="120">
        <v>105.62</v>
      </c>
      <c r="C158" s="120">
        <v>56.389999999999986</v>
      </c>
      <c r="E158" s="119"/>
      <c r="G158" s="121"/>
      <c r="H158" s="122"/>
    </row>
    <row r="159" spans="1:8" ht="12.75" customHeight="1">
      <c r="A159" s="119">
        <v>41120</v>
      </c>
      <c r="B159" s="120">
        <v>102.21333333333332</v>
      </c>
      <c r="C159" s="120">
        <v>54.73333333333332</v>
      </c>
      <c r="E159" s="119"/>
      <c r="G159" s="121"/>
      <c r="H159" s="122"/>
    </row>
    <row r="160" spans="1:8" ht="12.75" customHeight="1">
      <c r="A160" s="119">
        <v>41121</v>
      </c>
      <c r="B160" s="120">
        <v>103.74333333333334</v>
      </c>
      <c r="C160" s="120">
        <v>54.6</v>
      </c>
      <c r="E160" s="119"/>
      <c r="G160" s="121"/>
      <c r="H160" s="122"/>
    </row>
    <row r="161" spans="1:8" ht="12.75" customHeight="1">
      <c r="A161" s="119">
        <v>41122</v>
      </c>
      <c r="B161" s="120">
        <v>102.85334333333333</v>
      </c>
      <c r="C161" s="120">
        <v>54.11999999999999</v>
      </c>
      <c r="E161" s="119"/>
      <c r="G161" s="121"/>
      <c r="H161" s="122"/>
    </row>
    <row r="162" spans="1:8" ht="12.75" customHeight="1">
      <c r="A162" s="119">
        <v>41123</v>
      </c>
      <c r="B162" s="120">
        <v>104.21334333333334</v>
      </c>
      <c r="C162" s="120">
        <v>53.536666666666669</v>
      </c>
      <c r="E162" s="119"/>
      <c r="G162" s="121"/>
      <c r="H162" s="122"/>
    </row>
    <row r="163" spans="1:8" ht="12.75" customHeight="1">
      <c r="A163" s="119">
        <v>41124</v>
      </c>
      <c r="B163" s="120">
        <v>102.48333333333335</v>
      </c>
      <c r="C163" s="120">
        <v>53.756666666666661</v>
      </c>
      <c r="E163" s="119"/>
      <c r="G163" s="121"/>
      <c r="H163" s="122"/>
    </row>
    <row r="164" spans="1:8" ht="12.75" customHeight="1">
      <c r="A164" s="119">
        <v>41127</v>
      </c>
      <c r="B164" s="120">
        <v>101.94</v>
      </c>
      <c r="C164" s="120">
        <v>52.291111111111107</v>
      </c>
      <c r="E164" s="119"/>
      <c r="G164" s="121"/>
      <c r="H164" s="122"/>
    </row>
    <row r="165" spans="1:8" ht="12.75" customHeight="1">
      <c r="A165" s="119">
        <v>41128</v>
      </c>
      <c r="B165" s="120">
        <v>102.08666666666666</v>
      </c>
      <c r="C165" s="120">
        <v>52.319999999999993</v>
      </c>
      <c r="E165" s="119"/>
      <c r="G165" s="121"/>
      <c r="H165" s="122"/>
    </row>
    <row r="166" spans="1:8" ht="12.75" customHeight="1">
      <c r="A166" s="119">
        <v>41129</v>
      </c>
      <c r="B166" s="120">
        <v>100.67334333333334</v>
      </c>
      <c r="C166" s="120">
        <v>53.323333333333323</v>
      </c>
      <c r="E166" s="119"/>
      <c r="G166" s="121"/>
      <c r="H166" s="122"/>
    </row>
    <row r="167" spans="1:8" ht="12.75" customHeight="1">
      <c r="A167" s="119">
        <v>41130</v>
      </c>
      <c r="B167" s="120">
        <v>97.63333999999999</v>
      </c>
      <c r="C167" s="120">
        <v>52.453333333333333</v>
      </c>
      <c r="E167" s="119"/>
      <c r="G167" s="121"/>
      <c r="H167" s="122"/>
    </row>
    <row r="168" spans="1:8" ht="12.75" customHeight="1">
      <c r="A168" s="119">
        <v>41131</v>
      </c>
      <c r="B168" s="120">
        <v>96.419326666666663</v>
      </c>
      <c r="C168" s="120">
        <v>52.429888888888883</v>
      </c>
      <c r="E168" s="119"/>
      <c r="G168" s="121"/>
      <c r="H168" s="122"/>
    </row>
    <row r="169" spans="1:8" ht="12.75" customHeight="1">
      <c r="A169" s="119">
        <v>41134</v>
      </c>
      <c r="B169" s="120">
        <v>96.433340000000001</v>
      </c>
      <c r="C169" s="120">
        <v>51.03555555555554</v>
      </c>
      <c r="E169" s="119"/>
      <c r="G169" s="121"/>
      <c r="H169" s="122"/>
    </row>
    <row r="170" spans="1:8" ht="12.75" customHeight="1">
      <c r="A170" s="119">
        <v>41135</v>
      </c>
      <c r="B170" s="120">
        <v>96.223339999999993</v>
      </c>
      <c r="C170" s="120">
        <v>50.678888888888885</v>
      </c>
      <c r="E170" s="119"/>
      <c r="G170" s="121"/>
      <c r="H170" s="122"/>
    </row>
    <row r="171" spans="1:8" ht="12.75" customHeight="1">
      <c r="A171" s="119">
        <v>41136</v>
      </c>
      <c r="B171" s="120">
        <v>97.90334</v>
      </c>
      <c r="C171" s="120">
        <v>51.871111111111119</v>
      </c>
      <c r="E171" s="119"/>
      <c r="G171" s="121"/>
      <c r="H171" s="122"/>
    </row>
    <row r="172" spans="1:8" ht="12.75" customHeight="1">
      <c r="A172" s="119">
        <v>41137</v>
      </c>
      <c r="B172" s="120">
        <v>97.913343333333344</v>
      </c>
      <c r="C172" s="120">
        <v>51.96333333333336</v>
      </c>
      <c r="E172" s="119"/>
      <c r="G172" s="121"/>
      <c r="H172" s="122"/>
    </row>
    <row r="173" spans="1:8" ht="12.75" customHeight="1">
      <c r="A173" s="119">
        <v>41138</v>
      </c>
      <c r="B173" s="120">
        <v>98.273340000000005</v>
      </c>
      <c r="C173" s="120">
        <v>54.704222222222221</v>
      </c>
      <c r="E173" s="119"/>
      <c r="G173" s="121"/>
      <c r="H173" s="122"/>
    </row>
    <row r="174" spans="1:8" ht="12.75" customHeight="1">
      <c r="A174" s="119">
        <v>41141</v>
      </c>
      <c r="B174" s="120">
        <v>99.019996666666657</v>
      </c>
      <c r="C174" s="120">
        <v>53.167777777777772</v>
      </c>
      <c r="E174" s="119"/>
      <c r="G174" s="121"/>
      <c r="H174" s="122"/>
    </row>
    <row r="175" spans="1:8" ht="12.75" customHeight="1">
      <c r="A175" s="119">
        <v>41142</v>
      </c>
      <c r="B175" s="120">
        <v>100.15000666666667</v>
      </c>
      <c r="C175" s="120">
        <v>57.753333333333316</v>
      </c>
      <c r="E175" s="119"/>
      <c r="G175" s="121"/>
      <c r="H175" s="122"/>
    </row>
    <row r="176" spans="1:8" ht="12.75" customHeight="1">
      <c r="A176" s="119">
        <v>41143</v>
      </c>
      <c r="B176" s="120">
        <v>97.616673333333338</v>
      </c>
      <c r="C176" s="120">
        <v>58.082222222222228</v>
      </c>
      <c r="E176" s="119"/>
      <c r="G176" s="121"/>
      <c r="H176" s="122"/>
    </row>
    <row r="177" spans="1:8" ht="12.75" customHeight="1">
      <c r="A177" s="119">
        <v>41144</v>
      </c>
      <c r="B177" s="120">
        <v>100.84334333333334</v>
      </c>
      <c r="C177" s="120">
        <v>58.192222222222227</v>
      </c>
      <c r="E177" s="119"/>
      <c r="G177" s="121"/>
      <c r="H177" s="122"/>
    </row>
    <row r="178" spans="1:8" ht="12.75" customHeight="1">
      <c r="A178" s="119">
        <v>41145</v>
      </c>
      <c r="B178" s="120">
        <v>105.64667666666666</v>
      </c>
      <c r="C178" s="120">
        <v>59.208888888888872</v>
      </c>
      <c r="E178" s="119"/>
      <c r="G178" s="121"/>
      <c r="H178" s="122"/>
    </row>
    <row r="179" spans="1:8" ht="12.75" customHeight="1">
      <c r="A179" s="119">
        <v>41148</v>
      </c>
      <c r="B179" s="120">
        <v>105.67</v>
      </c>
      <c r="C179" s="120">
        <v>60.483333333333348</v>
      </c>
      <c r="E179" s="119"/>
      <c r="G179" s="121"/>
      <c r="H179" s="122"/>
    </row>
    <row r="180" spans="1:8" ht="12.75" customHeight="1">
      <c r="A180" s="119">
        <v>41149</v>
      </c>
      <c r="B180" s="120">
        <v>108.24667666666669</v>
      </c>
      <c r="C180" s="120">
        <v>58.914444444444435</v>
      </c>
      <c r="E180" s="119"/>
      <c r="G180" s="121"/>
      <c r="H180" s="122"/>
    </row>
    <row r="181" spans="1:8" ht="12.75" customHeight="1">
      <c r="A181" s="119">
        <v>41150</v>
      </c>
      <c r="B181" s="120">
        <v>107.16999666666668</v>
      </c>
      <c r="C181" s="120">
        <v>59.668888888888866</v>
      </c>
      <c r="E181" s="119"/>
      <c r="G181" s="121"/>
      <c r="H181" s="122"/>
    </row>
    <row r="182" spans="1:8" ht="12.75" customHeight="1">
      <c r="A182" s="119">
        <v>41151</v>
      </c>
      <c r="B182" s="120">
        <v>109.74666666666667</v>
      </c>
      <c r="C182" s="120">
        <v>60.835555555555572</v>
      </c>
      <c r="E182" s="119"/>
      <c r="G182" s="121"/>
      <c r="H182" s="122"/>
    </row>
    <row r="183" spans="1:8" ht="12.75" customHeight="1">
      <c r="A183" s="119">
        <v>41152</v>
      </c>
      <c r="B183" s="120">
        <v>108.62667666666668</v>
      </c>
      <c r="C183" s="120">
        <v>60.298888888888875</v>
      </c>
      <c r="E183" s="119"/>
      <c r="G183" s="121"/>
      <c r="H183" s="122"/>
    </row>
    <row r="184" spans="1:8" ht="12.75" customHeight="1">
      <c r="A184" s="119">
        <v>41155</v>
      </c>
      <c r="B184" s="120">
        <v>105.10001</v>
      </c>
      <c r="C184" s="120">
        <v>60.166666666666686</v>
      </c>
      <c r="E184" s="119"/>
      <c r="G184" s="121"/>
      <c r="H184" s="122"/>
    </row>
    <row r="185" spans="1:8" ht="12.75" customHeight="1">
      <c r="A185" s="119">
        <v>41156</v>
      </c>
      <c r="B185" s="120">
        <v>107.68</v>
      </c>
      <c r="C185" s="120">
        <v>62.434444444444466</v>
      </c>
      <c r="E185" s="119"/>
      <c r="G185" s="121"/>
      <c r="H185" s="122"/>
    </row>
    <row r="186" spans="1:8" ht="12.75" customHeight="1">
      <c r="A186" s="119">
        <v>41157</v>
      </c>
      <c r="B186" s="120">
        <v>104.97332999999999</v>
      </c>
      <c r="C186" s="120">
        <v>61.735555555555564</v>
      </c>
      <c r="E186" s="119"/>
      <c r="G186" s="121"/>
      <c r="H186" s="122"/>
    </row>
    <row r="187" spans="1:8" ht="12.75" customHeight="1">
      <c r="A187" s="119">
        <v>41158</v>
      </c>
      <c r="B187" s="120">
        <v>101.07667666666667</v>
      </c>
      <c r="C187" s="120">
        <v>60.820000000000007</v>
      </c>
      <c r="E187" s="119"/>
      <c r="G187" s="121"/>
      <c r="H187" s="122"/>
    </row>
    <row r="188" spans="1:8" ht="12.75" customHeight="1">
      <c r="A188" s="119">
        <v>41159</v>
      </c>
      <c r="B188" s="120">
        <v>101.44667333333335</v>
      </c>
      <c r="C188" s="120">
        <v>59.848888888888887</v>
      </c>
      <c r="E188" s="119"/>
      <c r="G188" s="121"/>
      <c r="H188" s="122"/>
    </row>
    <row r="189" spans="1:8" ht="12.75" customHeight="1">
      <c r="A189" s="119">
        <v>41162</v>
      </c>
      <c r="B189" s="120">
        <v>101.68667333333333</v>
      </c>
      <c r="C189" s="120">
        <v>60.660000000000011</v>
      </c>
      <c r="E189" s="119"/>
      <c r="G189" s="121"/>
      <c r="H189" s="122"/>
    </row>
    <row r="190" spans="1:8" ht="12.75" customHeight="1">
      <c r="A190" s="119">
        <v>41163</v>
      </c>
      <c r="B190" s="120">
        <v>97.030006666666665</v>
      </c>
      <c r="C190" s="120">
        <v>60.452222222222233</v>
      </c>
      <c r="E190" s="119"/>
      <c r="G190" s="121"/>
      <c r="H190" s="122"/>
    </row>
    <row r="191" spans="1:8" ht="12.75" customHeight="1">
      <c r="A191" s="119">
        <v>41164</v>
      </c>
      <c r="B191" s="120">
        <v>92.973343333333332</v>
      </c>
      <c r="C191" s="120">
        <v>60.55777777777778</v>
      </c>
      <c r="E191" s="119"/>
      <c r="G191" s="121"/>
      <c r="H191" s="122"/>
    </row>
    <row r="192" spans="1:8" ht="12.75" customHeight="1">
      <c r="A192" s="119">
        <v>41165</v>
      </c>
      <c r="B192" s="120">
        <v>93.873339999999985</v>
      </c>
      <c r="C192" s="120">
        <v>60.794444444444458</v>
      </c>
      <c r="E192" s="119"/>
      <c r="G192" s="121"/>
      <c r="H192" s="122"/>
    </row>
    <row r="193" spans="1:8" ht="12.75" customHeight="1">
      <c r="A193" s="119">
        <v>41166</v>
      </c>
      <c r="B193" s="120">
        <v>91.193339999999992</v>
      </c>
      <c r="C193" s="120">
        <v>57.850000000000009</v>
      </c>
      <c r="E193" s="119"/>
      <c r="G193" s="121"/>
      <c r="H193" s="122"/>
    </row>
    <row r="194" spans="1:8" ht="12.75" customHeight="1">
      <c r="A194" s="119">
        <v>41169</v>
      </c>
      <c r="B194" s="120">
        <v>86.48666333333334</v>
      </c>
      <c r="C194" s="120">
        <v>56.825555555555553</v>
      </c>
      <c r="E194" s="119"/>
      <c r="G194" s="121"/>
      <c r="H194" s="122"/>
    </row>
    <row r="195" spans="1:8" ht="12.75" customHeight="1">
      <c r="A195" s="119">
        <v>41170</v>
      </c>
      <c r="B195" s="120">
        <v>84.873676666666668</v>
      </c>
      <c r="C195" s="120">
        <v>57.92188888888888</v>
      </c>
      <c r="E195" s="119"/>
      <c r="G195" s="121"/>
      <c r="H195" s="122"/>
    </row>
    <row r="196" spans="1:8" ht="12.75" customHeight="1">
      <c r="A196" s="119">
        <v>41171</v>
      </c>
      <c r="B196" s="120">
        <v>84.334000000000003</v>
      </c>
      <c r="C196" s="120">
        <v>57.065666666666658</v>
      </c>
      <c r="E196" s="119"/>
      <c r="G196" s="121"/>
      <c r="H196" s="122"/>
    </row>
    <row r="197" spans="1:8" ht="12.75" customHeight="1">
      <c r="A197" s="119">
        <v>41172</v>
      </c>
      <c r="B197" s="120">
        <v>87.536676666666665</v>
      </c>
      <c r="C197" s="120">
        <v>59.203333333333333</v>
      </c>
      <c r="E197" s="119"/>
      <c r="G197" s="121"/>
      <c r="H197" s="122"/>
    </row>
    <row r="198" spans="1:8" ht="12.75" customHeight="1">
      <c r="A198" s="119">
        <v>41173</v>
      </c>
      <c r="B198" s="120">
        <v>87.010006666666683</v>
      </c>
      <c r="C198" s="120">
        <v>59.617777777777775</v>
      </c>
      <c r="E198" s="119"/>
      <c r="G198" s="121"/>
      <c r="H198" s="122"/>
    </row>
    <row r="199" spans="1:8" ht="12.75" customHeight="1">
      <c r="A199" s="119">
        <v>41176</v>
      </c>
      <c r="B199" s="120">
        <v>89.799996666666672</v>
      </c>
      <c r="C199" s="120">
        <v>60.654444444444451</v>
      </c>
      <c r="E199" s="119"/>
      <c r="G199" s="121"/>
      <c r="H199" s="122"/>
    </row>
    <row r="200" spans="1:8" ht="12.75" customHeight="1">
      <c r="A200" s="119">
        <v>41177</v>
      </c>
      <c r="B200" s="120">
        <v>90.743333333333339</v>
      </c>
      <c r="C200" s="120">
        <v>60.978888888888889</v>
      </c>
      <c r="E200" s="119"/>
      <c r="G200" s="121"/>
      <c r="H200" s="122"/>
    </row>
    <row r="201" spans="1:8" ht="12.75" customHeight="1">
      <c r="A201" s="119">
        <v>41178</v>
      </c>
      <c r="B201" s="120">
        <v>91.086673333333309</v>
      </c>
      <c r="C201" s="120">
        <v>61.678888888888885</v>
      </c>
      <c r="E201" s="119"/>
      <c r="G201" s="121"/>
      <c r="H201" s="122"/>
    </row>
    <row r="202" spans="1:8" ht="12.75" customHeight="1">
      <c r="A202" s="119">
        <v>41179</v>
      </c>
      <c r="B202" s="120">
        <v>91.573343333333341</v>
      </c>
      <c r="C202" s="120">
        <v>61.39</v>
      </c>
      <c r="E202" s="119"/>
      <c r="G202" s="121"/>
      <c r="H202" s="122"/>
    </row>
    <row r="203" spans="1:8" ht="12.75" customHeight="1">
      <c r="A203" s="119">
        <v>41180</v>
      </c>
      <c r="B203" s="120">
        <v>92.572663333333324</v>
      </c>
      <c r="C203" s="120">
        <v>61.049777777777791</v>
      </c>
      <c r="E203" s="119"/>
      <c r="G203" s="121"/>
      <c r="H203" s="122"/>
    </row>
    <row r="204" spans="1:8" ht="12.75" customHeight="1">
      <c r="A204" s="119">
        <v>41183</v>
      </c>
      <c r="B204" s="120">
        <v>93.619006666666678</v>
      </c>
      <c r="C204" s="120">
        <v>61.373999999999995</v>
      </c>
      <c r="E204" s="119"/>
      <c r="G204" s="121"/>
      <c r="H204" s="122"/>
    </row>
    <row r="205" spans="1:8" ht="12.75" customHeight="1">
      <c r="A205" s="119">
        <v>41184</v>
      </c>
      <c r="B205" s="120">
        <v>93.252006666666674</v>
      </c>
      <c r="C205" s="120">
        <v>61.085444444444434</v>
      </c>
      <c r="E205" s="119"/>
      <c r="G205" s="121"/>
      <c r="H205" s="122"/>
    </row>
    <row r="206" spans="1:8" ht="12.75" customHeight="1">
      <c r="A206" s="119">
        <v>41185</v>
      </c>
      <c r="B206" s="120">
        <v>90.794006666666675</v>
      </c>
      <c r="C206" s="120">
        <v>61.372777777777799</v>
      </c>
      <c r="E206" s="119"/>
      <c r="G206" s="121"/>
      <c r="H206" s="122"/>
    </row>
    <row r="207" spans="1:8" ht="12.75" customHeight="1">
      <c r="A207" s="119">
        <v>41186</v>
      </c>
      <c r="B207" s="120">
        <v>93.749343333333329</v>
      </c>
      <c r="C207" s="120">
        <v>61.335888888888888</v>
      </c>
      <c r="E207" s="119"/>
      <c r="G207" s="121"/>
      <c r="H207" s="122"/>
    </row>
    <row r="208" spans="1:8" ht="12.75" customHeight="1">
      <c r="A208" s="119">
        <v>41187</v>
      </c>
      <c r="B208" s="120">
        <v>93.099663333333339</v>
      </c>
      <c r="C208" s="120">
        <v>61.630666666666663</v>
      </c>
      <c r="E208" s="119"/>
      <c r="G208" s="121"/>
      <c r="H208" s="122"/>
    </row>
    <row r="209" spans="1:8" ht="12.75" customHeight="1">
      <c r="A209" s="119">
        <v>41190</v>
      </c>
      <c r="B209" s="120">
        <v>91.324343333333331</v>
      </c>
      <c r="C209" s="120">
        <v>61.64211111111112</v>
      </c>
      <c r="E209" s="119"/>
      <c r="G209" s="121"/>
      <c r="H209" s="122"/>
    </row>
    <row r="210" spans="1:8" ht="12.75" customHeight="1">
      <c r="A210" s="119">
        <v>41191</v>
      </c>
      <c r="B210" s="120">
        <v>92.309673333333322</v>
      </c>
      <c r="C210" s="120">
        <v>62.082000000000008</v>
      </c>
      <c r="E210" s="119"/>
      <c r="G210" s="121"/>
      <c r="H210" s="122"/>
    </row>
    <row r="211" spans="1:8" ht="12.75" customHeight="1">
      <c r="A211" s="119">
        <v>41192</v>
      </c>
      <c r="B211" s="120">
        <v>92.521673333333339</v>
      </c>
      <c r="C211" s="120">
        <v>63.950777777777773</v>
      </c>
      <c r="E211" s="119"/>
      <c r="G211" s="121"/>
      <c r="H211" s="122"/>
    </row>
    <row r="212" spans="1:8" ht="12.75" customHeight="1">
      <c r="A212" s="119">
        <v>41193</v>
      </c>
      <c r="B212" s="120">
        <v>91.183339999999987</v>
      </c>
      <c r="C212" s="120">
        <v>64.25</v>
      </c>
      <c r="E212" s="119"/>
      <c r="G212" s="121"/>
      <c r="H212" s="122"/>
    </row>
    <row r="213" spans="1:8" ht="12.75" customHeight="1">
      <c r="A213" s="119">
        <v>41194</v>
      </c>
      <c r="B213" s="120">
        <v>91.213000000000008</v>
      </c>
      <c r="C213" s="120">
        <v>64.787555555555556</v>
      </c>
      <c r="E213" s="119"/>
      <c r="G213" s="121"/>
      <c r="H213" s="122"/>
    </row>
    <row r="214" spans="1:8" ht="12.75" customHeight="1">
      <c r="A214" s="119">
        <v>41197</v>
      </c>
      <c r="B214" s="120">
        <v>90.385339999999985</v>
      </c>
      <c r="C214" s="120">
        <v>65.819444444444429</v>
      </c>
      <c r="E214" s="119"/>
      <c r="G214" s="121"/>
      <c r="H214" s="122"/>
    </row>
    <row r="215" spans="1:8" ht="12.75" customHeight="1">
      <c r="A215" s="119">
        <v>41198</v>
      </c>
      <c r="B215" s="120">
        <v>90.435666666666677</v>
      </c>
      <c r="C215" s="120">
        <v>68.182111111111112</v>
      </c>
      <c r="E215" s="119"/>
      <c r="G215" s="121"/>
      <c r="H215" s="122"/>
    </row>
    <row r="216" spans="1:8" ht="12.75" customHeight="1">
      <c r="A216" s="119">
        <v>41199</v>
      </c>
      <c r="B216" s="120">
        <v>87.481676666666658</v>
      </c>
      <c r="C216" s="120">
        <v>69.683333333333337</v>
      </c>
      <c r="E216" s="119"/>
      <c r="G216" s="121"/>
      <c r="H216" s="122"/>
    </row>
    <row r="217" spans="1:8" ht="12.75" customHeight="1">
      <c r="A217" s="119">
        <v>41200</v>
      </c>
      <c r="B217" s="120">
        <v>88.356676666666672</v>
      </c>
      <c r="C217" s="120">
        <v>68.895555555555561</v>
      </c>
      <c r="E217" s="119"/>
      <c r="G217" s="121"/>
      <c r="H217" s="122"/>
    </row>
    <row r="218" spans="1:8" ht="12.75" customHeight="1">
      <c r="A218" s="119">
        <v>41201</v>
      </c>
      <c r="B218" s="120">
        <v>88.803340000000006</v>
      </c>
      <c r="C218" s="120">
        <v>69.984444444444435</v>
      </c>
      <c r="E218" s="119"/>
      <c r="G218" s="121"/>
      <c r="H218" s="122"/>
    </row>
    <row r="219" spans="1:8" ht="12.75" customHeight="1">
      <c r="A219" s="119">
        <v>41204</v>
      </c>
      <c r="B219" s="120">
        <v>89.159996666666657</v>
      </c>
      <c r="C219" s="120">
        <v>71.616666666666703</v>
      </c>
      <c r="E219" s="119"/>
      <c r="G219" s="121"/>
      <c r="H219" s="122"/>
    </row>
    <row r="220" spans="1:8" ht="12.75" customHeight="1">
      <c r="A220" s="119">
        <v>41205</v>
      </c>
      <c r="B220" s="120">
        <v>90.959996666666669</v>
      </c>
      <c r="C220" s="120">
        <v>72.743333333333339</v>
      </c>
      <c r="E220" s="119"/>
      <c r="G220" s="121"/>
      <c r="H220" s="122"/>
    </row>
    <row r="221" spans="1:8" ht="12.75" customHeight="1">
      <c r="A221" s="119">
        <v>41206</v>
      </c>
      <c r="B221" s="120">
        <v>90.963329999999999</v>
      </c>
      <c r="C221" s="120">
        <v>72.669888888888892</v>
      </c>
      <c r="E221" s="119"/>
      <c r="G221" s="121"/>
      <c r="H221" s="122"/>
    </row>
    <row r="222" spans="1:8" ht="12.75" customHeight="1">
      <c r="A222" s="119">
        <v>41207</v>
      </c>
      <c r="B222" s="120">
        <v>90.98</v>
      </c>
      <c r="C222" s="120">
        <v>74.899222222222235</v>
      </c>
      <c r="E222" s="119"/>
      <c r="G222" s="121"/>
      <c r="H222" s="122"/>
    </row>
    <row r="223" spans="1:8" ht="12.75" customHeight="1">
      <c r="A223" s="119">
        <v>41208</v>
      </c>
      <c r="B223" s="120">
        <v>94.829996666666673</v>
      </c>
      <c r="C223" s="120">
        <v>76.751111111111115</v>
      </c>
      <c r="E223" s="119"/>
      <c r="G223" s="121"/>
      <c r="H223" s="122"/>
    </row>
    <row r="224" spans="1:8" ht="12.75" customHeight="1">
      <c r="A224" s="119">
        <v>41211</v>
      </c>
      <c r="B224" s="120">
        <v>96.483330000000009</v>
      </c>
      <c r="C224" s="120">
        <v>76.777777777777771</v>
      </c>
      <c r="E224" s="119"/>
      <c r="G224" s="121"/>
      <c r="H224" s="122"/>
    </row>
    <row r="225" spans="1:8" ht="12.75" customHeight="1">
      <c r="A225" s="119">
        <v>41212</v>
      </c>
      <c r="B225" s="120">
        <v>94.666663333333346</v>
      </c>
      <c r="C225" s="120">
        <v>76.802222222222227</v>
      </c>
      <c r="E225" s="119"/>
      <c r="G225" s="121"/>
      <c r="H225" s="122"/>
    </row>
    <row r="226" spans="1:8" ht="12.75" customHeight="1">
      <c r="A226" s="119">
        <v>41213</v>
      </c>
      <c r="B226" s="120">
        <v>94.664663333333337</v>
      </c>
      <c r="C226" s="120">
        <v>76.780888888888896</v>
      </c>
      <c r="E226" s="119"/>
      <c r="G226" s="121"/>
      <c r="H226" s="122"/>
    </row>
    <row r="227" spans="1:8" ht="12.75" customHeight="1">
      <c r="A227" s="119">
        <v>41214</v>
      </c>
      <c r="B227" s="120">
        <v>88.539996666666681</v>
      </c>
      <c r="C227" s="120">
        <v>75.974444444444458</v>
      </c>
      <c r="E227" s="119"/>
      <c r="G227" s="121"/>
      <c r="H227" s="122"/>
    </row>
    <row r="228" spans="1:8" ht="12.75" customHeight="1">
      <c r="A228" s="119">
        <v>41215</v>
      </c>
      <c r="B228" s="120">
        <v>88.549996666666672</v>
      </c>
      <c r="C228" s="120">
        <v>74.631111111111096</v>
      </c>
      <c r="E228" s="119"/>
      <c r="G228" s="121"/>
      <c r="H228" s="122"/>
    </row>
    <row r="229" spans="1:8" ht="12.75" customHeight="1">
      <c r="A229" s="119">
        <v>41218</v>
      </c>
      <c r="B229" s="120">
        <v>90.530663333333337</v>
      </c>
      <c r="C229" s="120">
        <v>75.144333333333336</v>
      </c>
      <c r="E229" s="119"/>
      <c r="G229" s="121"/>
      <c r="H229" s="122"/>
    </row>
    <row r="230" spans="1:8" ht="12.75" customHeight="1">
      <c r="A230" s="119">
        <v>41219</v>
      </c>
      <c r="B230" s="120">
        <v>89.995666666666679</v>
      </c>
      <c r="C230" s="120">
        <v>73.833555555555535</v>
      </c>
      <c r="E230" s="119"/>
      <c r="G230" s="121"/>
      <c r="H230" s="122"/>
    </row>
    <row r="231" spans="1:8" ht="12.75" customHeight="1">
      <c r="A231" s="119">
        <v>41220</v>
      </c>
      <c r="B231" s="120">
        <v>89.909996666666686</v>
      </c>
      <c r="C231" s="120">
        <v>73.711111111111123</v>
      </c>
      <c r="E231" s="119"/>
      <c r="G231" s="121"/>
      <c r="H231" s="122"/>
    </row>
    <row r="232" spans="1:8" ht="12.75" customHeight="1">
      <c r="A232" s="119">
        <v>41221</v>
      </c>
      <c r="B232" s="120">
        <v>89.503330000000005</v>
      </c>
      <c r="C232" s="120">
        <v>73.156666666666666</v>
      </c>
      <c r="E232" s="119"/>
      <c r="G232" s="121"/>
      <c r="H232" s="122"/>
    </row>
    <row r="233" spans="1:8" ht="12.75" customHeight="1">
      <c r="A233" s="119">
        <v>41222</v>
      </c>
      <c r="B233" s="120">
        <v>89.609996666666675</v>
      </c>
      <c r="C233" s="120">
        <v>74.27555555555557</v>
      </c>
      <c r="E233" s="119"/>
      <c r="G233" s="121"/>
      <c r="H233" s="122"/>
    </row>
    <row r="234" spans="1:8" ht="12.75" customHeight="1">
      <c r="A234" s="119">
        <v>41225</v>
      </c>
      <c r="B234" s="120">
        <v>88.286666666666676</v>
      </c>
      <c r="C234" s="120">
        <v>73.992222222222225</v>
      </c>
      <c r="E234" s="119"/>
      <c r="G234" s="121"/>
      <c r="H234" s="122"/>
    </row>
    <row r="235" spans="1:8" ht="12.75" customHeight="1">
      <c r="A235" s="119">
        <v>41226</v>
      </c>
      <c r="B235" s="120">
        <v>87.97332999999999</v>
      </c>
      <c r="C235" s="120">
        <v>74.632222222222225</v>
      </c>
      <c r="E235" s="119"/>
      <c r="G235" s="121"/>
      <c r="H235" s="122"/>
    </row>
    <row r="236" spans="1:8" ht="12.75" customHeight="1">
      <c r="A236" s="119">
        <v>41227</v>
      </c>
      <c r="B236" s="120">
        <v>87.333333333333329</v>
      </c>
      <c r="C236" s="120">
        <v>73.963333333333338</v>
      </c>
      <c r="E236" s="119"/>
      <c r="G236" s="121"/>
      <c r="H236" s="122"/>
    </row>
    <row r="237" spans="1:8" ht="12.75" customHeight="1">
      <c r="A237" s="119">
        <v>41228</v>
      </c>
      <c r="B237" s="120">
        <v>87.565339999999992</v>
      </c>
      <c r="C237" s="120">
        <v>74.331666666666678</v>
      </c>
      <c r="E237" s="119"/>
      <c r="G237" s="121"/>
      <c r="H237" s="122"/>
    </row>
    <row r="238" spans="1:8" ht="12.75" customHeight="1">
      <c r="A238" s="119">
        <v>41229</v>
      </c>
      <c r="B238" s="120">
        <v>87.571673333333351</v>
      </c>
      <c r="C238" s="120">
        <v>74.676666666666648</v>
      </c>
      <c r="E238" s="119"/>
      <c r="G238" s="121"/>
      <c r="H238" s="122"/>
    </row>
    <row r="239" spans="1:8" ht="12.75" customHeight="1">
      <c r="A239" s="119">
        <v>41232</v>
      </c>
      <c r="B239" s="120">
        <v>88.539996666666681</v>
      </c>
      <c r="C239" s="120">
        <v>74.273333333333341</v>
      </c>
      <c r="E239" s="119"/>
      <c r="G239" s="121"/>
      <c r="H239" s="122"/>
    </row>
    <row r="240" spans="1:8" ht="12.75" customHeight="1">
      <c r="A240" s="119">
        <v>41233</v>
      </c>
      <c r="B240" s="120">
        <v>90.357663333333335</v>
      </c>
      <c r="C240" s="120">
        <v>73.8828888888889</v>
      </c>
      <c r="E240" s="119"/>
      <c r="G240" s="121"/>
      <c r="H240" s="122"/>
    </row>
    <row r="241" spans="1:10" ht="12.75" customHeight="1">
      <c r="A241" s="119">
        <v>41234</v>
      </c>
      <c r="B241" s="120">
        <v>90.039996666666681</v>
      </c>
      <c r="C241" s="120">
        <v>72.412222222222212</v>
      </c>
      <c r="E241" s="119"/>
      <c r="G241" s="121"/>
      <c r="H241" s="122"/>
    </row>
    <row r="242" spans="1:10" ht="12.75" customHeight="1">
      <c r="A242" s="119">
        <v>41235</v>
      </c>
      <c r="B242" s="120">
        <v>87.619000000000014</v>
      </c>
      <c r="C242" s="120">
        <v>72.192888888888888</v>
      </c>
      <c r="E242" s="119"/>
      <c r="G242" s="121"/>
      <c r="H242" s="122"/>
    </row>
    <row r="243" spans="1:10" ht="12.75" customHeight="1">
      <c r="A243" s="119">
        <v>41236</v>
      </c>
      <c r="B243" s="120">
        <v>88.170329999999993</v>
      </c>
      <c r="C243" s="120">
        <v>72.023444444444436</v>
      </c>
      <c r="E243" s="119"/>
      <c r="G243" s="121"/>
      <c r="H243" s="122"/>
    </row>
    <row r="244" spans="1:10" ht="12.75" customHeight="1">
      <c r="A244" s="119">
        <v>41239</v>
      </c>
      <c r="B244" s="120">
        <v>90.153996666666671</v>
      </c>
      <c r="C244" s="120">
        <v>71.800777777777796</v>
      </c>
      <c r="E244" s="119"/>
      <c r="G244" s="121"/>
      <c r="H244" s="122"/>
    </row>
    <row r="245" spans="1:10" ht="12.75" customHeight="1">
      <c r="A245" s="119">
        <v>41240</v>
      </c>
      <c r="B245" s="120">
        <v>87.643329999999992</v>
      </c>
      <c r="C245" s="120">
        <v>72.206666666666649</v>
      </c>
      <c r="E245" s="119"/>
      <c r="G245" s="121"/>
      <c r="H245" s="122"/>
    </row>
    <row r="246" spans="1:10" ht="12.75" customHeight="1">
      <c r="A246" s="119">
        <v>41241</v>
      </c>
      <c r="B246" s="120">
        <v>88.094329999999999</v>
      </c>
      <c r="C246" s="120">
        <v>72.799111111111117</v>
      </c>
      <c r="E246" s="119"/>
      <c r="G246" s="121"/>
      <c r="H246" s="122"/>
      <c r="J246" s="123"/>
    </row>
    <row r="247" spans="1:10" ht="12.75" customHeight="1">
      <c r="A247" s="119">
        <v>41242</v>
      </c>
      <c r="B247" s="120">
        <v>87.768329999999992</v>
      </c>
      <c r="C247" s="120">
        <v>73.28900000000003</v>
      </c>
      <c r="E247" s="119"/>
      <c r="G247" s="121"/>
      <c r="H247" s="122"/>
      <c r="J247" s="123"/>
    </row>
    <row r="248" spans="1:10" ht="12.75" customHeight="1">
      <c r="A248" s="119">
        <v>41243</v>
      </c>
      <c r="B248" s="120">
        <v>83.916673333333335</v>
      </c>
      <c r="C248" s="120">
        <v>73.104444444444439</v>
      </c>
      <c r="E248" s="119"/>
      <c r="G248" s="121"/>
      <c r="H248" s="122"/>
      <c r="J248" s="123"/>
    </row>
    <row r="249" spans="1:10" ht="12.75" customHeight="1">
      <c r="A249" s="119">
        <v>41246</v>
      </c>
      <c r="B249" s="120">
        <v>83.401329999999987</v>
      </c>
      <c r="C249" s="120">
        <v>72.535555555555561</v>
      </c>
      <c r="E249" s="119"/>
      <c r="G249" s="121"/>
      <c r="H249" s="122"/>
      <c r="J249" s="123"/>
    </row>
    <row r="250" spans="1:10" ht="12.75" customHeight="1">
      <c r="A250" s="119">
        <v>41247</v>
      </c>
      <c r="B250" s="120">
        <v>83.082329999999999</v>
      </c>
      <c r="C250" s="120">
        <v>71.484888888888904</v>
      </c>
      <c r="E250" s="119"/>
      <c r="G250" s="121"/>
      <c r="H250" s="122"/>
      <c r="J250" s="123"/>
    </row>
    <row r="251" spans="1:10" ht="12.75" customHeight="1">
      <c r="A251" s="119">
        <v>41248</v>
      </c>
      <c r="B251" s="120">
        <v>80.374000000000009</v>
      </c>
      <c r="C251" s="120">
        <v>70.75888888888889</v>
      </c>
      <c r="E251" s="119"/>
      <c r="G251" s="121"/>
      <c r="H251" s="122"/>
      <c r="J251" s="123"/>
    </row>
    <row r="252" spans="1:10" ht="12.75" customHeight="1">
      <c r="A252" s="119">
        <v>41249</v>
      </c>
      <c r="B252" s="120">
        <v>80.393340000000009</v>
      </c>
      <c r="C252" s="120">
        <v>70.691111111111098</v>
      </c>
      <c r="E252" s="119"/>
      <c r="G252" s="121"/>
      <c r="H252" s="122"/>
      <c r="J252" s="123"/>
    </row>
    <row r="253" spans="1:10" ht="12.75" customHeight="1">
      <c r="A253" s="119">
        <v>41250</v>
      </c>
      <c r="B253" s="120">
        <v>80.727663333333339</v>
      </c>
      <c r="C253" s="120">
        <v>70.674444444444447</v>
      </c>
      <c r="E253" s="119"/>
      <c r="G253" s="121"/>
      <c r="H253" s="122"/>
      <c r="J253" s="123"/>
    </row>
    <row r="254" spans="1:10" ht="12.75" customHeight="1">
      <c r="A254" s="119">
        <v>41253</v>
      </c>
      <c r="B254" s="120">
        <v>81.418996666666672</v>
      </c>
      <c r="C254" s="120">
        <v>71.163777777777781</v>
      </c>
      <c r="E254" s="119"/>
      <c r="G254" s="121"/>
      <c r="H254" s="122"/>
      <c r="J254" s="123"/>
    </row>
    <row r="255" spans="1:10" ht="12.75" customHeight="1">
      <c r="A255" s="119">
        <v>41254</v>
      </c>
      <c r="B255" s="120">
        <v>80.339340000000007</v>
      </c>
      <c r="C255" s="120">
        <v>70.280777777777772</v>
      </c>
      <c r="E255" s="119"/>
      <c r="G255" s="121"/>
      <c r="H255" s="122"/>
      <c r="J255" s="123"/>
    </row>
    <row r="256" spans="1:10" ht="12.75" customHeight="1">
      <c r="A256" s="119">
        <v>41255</v>
      </c>
      <c r="B256" s="120">
        <v>86.412663333333342</v>
      </c>
      <c r="C256" s="120">
        <v>71.615111111111133</v>
      </c>
      <c r="E256" s="119"/>
      <c r="G256" s="121"/>
      <c r="H256" s="122"/>
      <c r="J256" s="123"/>
    </row>
    <row r="257" spans="1:10" ht="12.75" customHeight="1">
      <c r="A257" s="119">
        <v>41256</v>
      </c>
      <c r="B257" s="120">
        <v>86.433329999999998</v>
      </c>
      <c r="C257" s="120">
        <v>71.419111111111107</v>
      </c>
      <c r="E257" s="119"/>
      <c r="G257" s="121"/>
      <c r="H257" s="122"/>
      <c r="J257" s="123"/>
    </row>
    <row r="258" spans="1:10" ht="12.75" customHeight="1">
      <c r="A258" s="119">
        <v>41257</v>
      </c>
      <c r="B258" s="120">
        <v>84.33432999999998</v>
      </c>
      <c r="C258" s="120">
        <v>70.162000000000006</v>
      </c>
      <c r="E258" s="119"/>
      <c r="G258" s="121"/>
      <c r="H258" s="122"/>
      <c r="J258" s="123"/>
    </row>
    <row r="259" spans="1:10" ht="12.75" customHeight="1">
      <c r="A259" s="119">
        <v>41260</v>
      </c>
      <c r="B259" s="120">
        <v>84.210329999999999</v>
      </c>
      <c r="C259" s="120">
        <v>70.594999999999999</v>
      </c>
      <c r="E259" s="119"/>
      <c r="G259" s="121"/>
      <c r="H259" s="122"/>
      <c r="J259" s="123"/>
    </row>
    <row r="260" spans="1:10" ht="12.75" customHeight="1">
      <c r="A260" s="119">
        <v>41261</v>
      </c>
      <c r="B260" s="120">
        <v>80.471663333333325</v>
      </c>
      <c r="C260" s="120">
        <v>69.542999999999992</v>
      </c>
      <c r="E260" s="119"/>
      <c r="G260" s="121"/>
      <c r="H260" s="122"/>
      <c r="J260" s="123"/>
    </row>
    <row r="261" spans="1:10" ht="12.75" customHeight="1">
      <c r="A261" s="119">
        <v>41262</v>
      </c>
      <c r="B261" s="120">
        <v>83.543663333333328</v>
      </c>
      <c r="C261" s="120">
        <v>69.052888888888873</v>
      </c>
      <c r="E261" s="119"/>
      <c r="G261" s="121"/>
      <c r="H261" s="122"/>
      <c r="J261" s="123"/>
    </row>
    <row r="262" spans="1:10" ht="12.75" customHeight="1">
      <c r="A262" s="119">
        <v>41263</v>
      </c>
      <c r="B262" s="120">
        <v>81.842326666666679</v>
      </c>
      <c r="C262" s="120">
        <v>68.48599999999999</v>
      </c>
      <c r="E262" s="119"/>
      <c r="G262" s="121"/>
      <c r="H262" s="122"/>
      <c r="J262" s="123"/>
    </row>
    <row r="263" spans="1:10" ht="12.75" customHeight="1">
      <c r="A263" s="119">
        <v>41264</v>
      </c>
      <c r="B263" s="120">
        <v>81.069996666666668</v>
      </c>
      <c r="C263" s="120">
        <v>69.166666666666657</v>
      </c>
      <c r="E263" s="119"/>
      <c r="G263" s="121"/>
      <c r="H263" s="122"/>
      <c r="J263" s="123"/>
    </row>
    <row r="264" spans="1:10" ht="12.75" customHeight="1">
      <c r="A264" s="119">
        <v>41267</v>
      </c>
      <c r="B264" s="120">
        <v>78.804666666666662</v>
      </c>
      <c r="C264" s="120">
        <v>68.339888888888879</v>
      </c>
      <c r="E264" s="119"/>
      <c r="G264" s="121"/>
      <c r="H264" s="122"/>
      <c r="J264" s="123"/>
    </row>
    <row r="265" spans="1:10" ht="12.75" customHeight="1">
      <c r="A265" s="119">
        <v>41268</v>
      </c>
      <c r="B265" s="120">
        <v>79.75</v>
      </c>
      <c r="C265" s="120">
        <v>66.680222222222227</v>
      </c>
      <c r="E265" s="119"/>
      <c r="G265" s="121"/>
      <c r="H265" s="122"/>
      <c r="J265" s="123"/>
    </row>
    <row r="266" spans="1:10" ht="12.75" customHeight="1">
      <c r="A266" s="119">
        <v>41269</v>
      </c>
      <c r="B266" s="120">
        <v>79.757663333333326</v>
      </c>
      <c r="C266" s="120">
        <v>68.266777777777776</v>
      </c>
      <c r="E266" s="119"/>
      <c r="G266" s="121"/>
      <c r="H266" s="122"/>
      <c r="J266" s="123"/>
    </row>
    <row r="267" spans="1:10" ht="12.75" customHeight="1">
      <c r="A267" s="119">
        <v>41270</v>
      </c>
      <c r="B267" s="120">
        <v>78.409996666666672</v>
      </c>
      <c r="C267" s="120">
        <v>67.985555555555564</v>
      </c>
      <c r="E267" s="119"/>
      <c r="G267" s="121"/>
      <c r="H267" s="122"/>
      <c r="J267" s="123"/>
    </row>
    <row r="268" spans="1:10" ht="12.75" customHeight="1">
      <c r="A268" s="119">
        <v>41271</v>
      </c>
      <c r="B268" s="120">
        <v>81.213330000000013</v>
      </c>
      <c r="C268" s="120">
        <v>68.49444444444444</v>
      </c>
      <c r="E268" s="119"/>
      <c r="G268" s="121"/>
      <c r="H268" s="122"/>
      <c r="J268" s="123"/>
    </row>
    <row r="269" spans="1:10" ht="12.75" customHeight="1">
      <c r="A269" s="119">
        <v>41274</v>
      </c>
      <c r="B269" s="120">
        <v>81.14099666666668</v>
      </c>
      <c r="C269" s="120">
        <v>68.563666666666677</v>
      </c>
      <c r="E269" s="119"/>
      <c r="G269" s="121"/>
      <c r="H269" s="122"/>
      <c r="J269" s="123"/>
    </row>
    <row r="270" spans="1:10" ht="12.75" customHeight="1">
      <c r="A270" s="119">
        <v>41275</v>
      </c>
      <c r="B270" s="120">
        <v>82.12</v>
      </c>
      <c r="C270" s="120">
        <v>65.87555555555555</v>
      </c>
      <c r="E270" s="119"/>
      <c r="G270" s="121"/>
      <c r="H270" s="122"/>
      <c r="J270" s="123"/>
    </row>
    <row r="271" spans="1:10" ht="12.75" customHeight="1">
      <c r="A271" s="119">
        <v>41276</v>
      </c>
      <c r="B271" s="120">
        <v>76.936660000000003</v>
      </c>
      <c r="C271" s="120">
        <v>66.728111111111104</v>
      </c>
      <c r="E271" s="119"/>
      <c r="G271" s="121"/>
      <c r="H271" s="122"/>
      <c r="J271" s="123"/>
    </row>
    <row r="272" spans="1:10" ht="12.75" customHeight="1">
      <c r="A272" s="119">
        <v>41277</v>
      </c>
      <c r="B272" s="120">
        <v>76.699326666666664</v>
      </c>
      <c r="C272" s="120">
        <v>65.601666666666659</v>
      </c>
      <c r="E272" s="119"/>
      <c r="G272" s="121"/>
      <c r="H272" s="122"/>
      <c r="J272" s="123"/>
    </row>
    <row r="273" spans="1:10" ht="12.75" customHeight="1">
      <c r="A273" s="119">
        <v>41278</v>
      </c>
      <c r="B273" s="120">
        <v>77.039990000000003</v>
      </c>
      <c r="C273" s="120">
        <v>64.957222222222228</v>
      </c>
      <c r="E273" s="119"/>
      <c r="G273" s="121"/>
      <c r="H273" s="122"/>
      <c r="J273" s="123"/>
    </row>
    <row r="274" spans="1:10" ht="12.75" customHeight="1">
      <c r="A274" s="119">
        <v>41281</v>
      </c>
      <c r="B274" s="120">
        <v>69.149329999999992</v>
      </c>
      <c r="C274" s="120">
        <v>65.430333333333337</v>
      </c>
      <c r="E274" s="119"/>
      <c r="G274" s="121"/>
      <c r="H274" s="122"/>
      <c r="J274" s="123"/>
    </row>
    <row r="275" spans="1:10" ht="12.75" customHeight="1">
      <c r="A275" s="119">
        <v>41282</v>
      </c>
      <c r="B275" s="120">
        <v>68.155336666666656</v>
      </c>
      <c r="C275" s="120">
        <v>65.456777777777788</v>
      </c>
      <c r="E275" s="119"/>
      <c r="G275" s="121"/>
      <c r="H275" s="122"/>
      <c r="J275" s="123"/>
    </row>
    <row r="276" spans="1:10" ht="12.75" customHeight="1">
      <c r="A276" s="119">
        <v>41283</v>
      </c>
      <c r="B276" s="120">
        <v>68.483003333333343</v>
      </c>
      <c r="C276" s="120">
        <v>65.548888888888897</v>
      </c>
      <c r="E276" s="119"/>
      <c r="G276" s="121"/>
      <c r="H276" s="122"/>
      <c r="J276" s="123"/>
    </row>
    <row r="277" spans="1:10" ht="12.75" customHeight="1">
      <c r="A277" s="119">
        <v>41284</v>
      </c>
      <c r="B277" s="120">
        <v>68.810999999999993</v>
      </c>
      <c r="C277" s="120">
        <v>65.210777777777764</v>
      </c>
      <c r="E277" s="119"/>
      <c r="G277" s="121"/>
      <c r="H277" s="122"/>
      <c r="J277" s="123"/>
    </row>
    <row r="278" spans="1:10" ht="12.75" customHeight="1">
      <c r="A278" s="119">
        <v>41285</v>
      </c>
      <c r="B278" s="120">
        <v>68.811663333333328</v>
      </c>
      <c r="C278" s="120">
        <v>64.689999999999984</v>
      </c>
      <c r="E278" s="119"/>
      <c r="G278" s="121"/>
      <c r="H278" s="122"/>
      <c r="J278" s="123"/>
    </row>
    <row r="279" spans="1:10" ht="12.75" customHeight="1">
      <c r="A279" s="119">
        <v>41288</v>
      </c>
      <c r="B279" s="120">
        <v>69.103343333333328</v>
      </c>
      <c r="C279" s="120">
        <v>64.727777777777789</v>
      </c>
      <c r="E279" s="119"/>
      <c r="G279" s="121"/>
      <c r="H279" s="122"/>
      <c r="J279" s="123"/>
    </row>
    <row r="280" spans="1:10" ht="12.75" customHeight="1">
      <c r="A280" s="119">
        <v>41289</v>
      </c>
      <c r="B280" s="120">
        <v>69.426670000000001</v>
      </c>
      <c r="C280" s="120">
        <v>65.234444444444449</v>
      </c>
      <c r="E280" s="119"/>
      <c r="G280" s="121"/>
      <c r="H280" s="122"/>
      <c r="J280" s="123"/>
    </row>
    <row r="281" spans="1:10" ht="12.75" customHeight="1">
      <c r="A281" s="119">
        <v>41290</v>
      </c>
      <c r="B281" s="120">
        <v>70.786670000000001</v>
      </c>
      <c r="C281" s="120">
        <v>65.640000000000015</v>
      </c>
      <c r="E281" s="119"/>
      <c r="G281" s="121"/>
      <c r="H281" s="122"/>
      <c r="J281" s="123"/>
    </row>
    <row r="282" spans="1:10" ht="12.75" customHeight="1">
      <c r="A282" s="119">
        <v>41291</v>
      </c>
      <c r="B282" s="120">
        <v>70.24333</v>
      </c>
      <c r="C282" s="120">
        <v>65.844444444444434</v>
      </c>
      <c r="E282" s="119"/>
      <c r="G282" s="121"/>
      <c r="H282" s="122"/>
      <c r="J282" s="123"/>
    </row>
    <row r="283" spans="1:10" ht="12.75" customHeight="1">
      <c r="A283" s="119">
        <v>41292</v>
      </c>
      <c r="B283" s="120">
        <v>70.773323333333337</v>
      </c>
      <c r="C283" s="120">
        <v>65.710000000000008</v>
      </c>
      <c r="E283" s="119"/>
      <c r="G283" s="121"/>
      <c r="H283" s="122"/>
      <c r="J283" s="123"/>
    </row>
    <row r="284" spans="1:10" ht="12.75" customHeight="1">
      <c r="A284" s="119">
        <v>41295</v>
      </c>
      <c r="B284" s="120">
        <v>70.780990000000003</v>
      </c>
      <c r="C284" s="120">
        <v>62.998000000000005</v>
      </c>
      <c r="E284" s="119"/>
      <c r="G284" s="121"/>
      <c r="H284" s="122"/>
      <c r="J284" s="123"/>
    </row>
    <row r="285" spans="1:10" ht="12.75" customHeight="1">
      <c r="A285" s="119">
        <v>41296</v>
      </c>
      <c r="B285" s="120">
        <v>73.83665666666667</v>
      </c>
      <c r="C285" s="120">
        <v>65.562222222222232</v>
      </c>
      <c r="E285" s="119"/>
      <c r="G285" s="121"/>
      <c r="H285" s="122"/>
      <c r="J285" s="123"/>
    </row>
    <row r="286" spans="1:10" ht="12.75" customHeight="1">
      <c r="A286" s="119">
        <v>41297</v>
      </c>
      <c r="B286" s="120">
        <v>69.776660000000007</v>
      </c>
      <c r="C286" s="120">
        <v>66.005555555555546</v>
      </c>
      <c r="E286" s="119"/>
      <c r="G286" s="121"/>
      <c r="H286" s="122"/>
      <c r="J286" s="123"/>
    </row>
    <row r="287" spans="1:10" ht="12.75" customHeight="1">
      <c r="A287" s="119">
        <v>41298</v>
      </c>
      <c r="B287" s="120">
        <v>75.893326666666681</v>
      </c>
      <c r="C287" s="120">
        <v>66.519999999999982</v>
      </c>
      <c r="E287" s="119"/>
      <c r="G287" s="121"/>
      <c r="H287" s="122"/>
      <c r="J287" s="123"/>
    </row>
    <row r="288" spans="1:10" ht="12.75" customHeight="1">
      <c r="A288" s="119">
        <v>41299</v>
      </c>
      <c r="B288" s="120">
        <v>75.673323333333343</v>
      </c>
      <c r="C288" s="120">
        <v>66.495555555555569</v>
      </c>
      <c r="E288" s="119"/>
      <c r="G288" s="121"/>
      <c r="H288" s="122"/>
      <c r="J288" s="123"/>
    </row>
    <row r="289" spans="1:10" ht="12.75" customHeight="1">
      <c r="A289" s="119">
        <v>41302</v>
      </c>
      <c r="B289" s="120">
        <v>75.737326666666675</v>
      </c>
      <c r="C289" s="120">
        <v>65.502111111111105</v>
      </c>
      <c r="E289" s="119"/>
      <c r="G289" s="121"/>
      <c r="H289" s="122"/>
      <c r="J289" s="123"/>
    </row>
    <row r="290" spans="1:10" ht="12.75" customHeight="1">
      <c r="A290" s="119">
        <v>41303</v>
      </c>
      <c r="B290" s="120">
        <v>76.021663333333336</v>
      </c>
      <c r="C290" s="120">
        <v>66.642222222222216</v>
      </c>
      <c r="E290" s="119"/>
      <c r="G290" s="121"/>
      <c r="H290" s="122"/>
      <c r="J290" s="123"/>
    </row>
    <row r="291" spans="1:10" ht="12.75" customHeight="1">
      <c r="A291" s="119">
        <v>41304</v>
      </c>
      <c r="B291" s="120">
        <v>76.968990000000005</v>
      </c>
      <c r="C291" s="120">
        <v>66.806777777777796</v>
      </c>
      <c r="E291" s="119"/>
      <c r="G291" s="121"/>
      <c r="H291" s="122"/>
      <c r="J291" s="123"/>
    </row>
    <row r="292" spans="1:10" ht="12.75" customHeight="1">
      <c r="A292" s="119">
        <v>41305</v>
      </c>
      <c r="B292" s="120">
        <v>78.935990000000004</v>
      </c>
      <c r="C292" s="120">
        <v>67.587111111111099</v>
      </c>
      <c r="E292" s="119"/>
      <c r="G292" s="121"/>
      <c r="H292" s="122"/>
      <c r="J292" s="123"/>
    </row>
    <row r="293" spans="1:10" ht="12.75" customHeight="1">
      <c r="A293" s="119">
        <v>41306</v>
      </c>
      <c r="B293" s="120">
        <v>79.163656666666668</v>
      </c>
      <c r="C293" s="120">
        <v>67.754000000000019</v>
      </c>
      <c r="E293" s="119"/>
      <c r="G293" s="121"/>
      <c r="H293" s="122"/>
      <c r="J293" s="123"/>
    </row>
    <row r="294" spans="1:10" ht="12.75" customHeight="1">
      <c r="A294" s="119">
        <v>41309</v>
      </c>
      <c r="B294" s="120">
        <v>79.940333333333328</v>
      </c>
      <c r="C294" s="120">
        <v>67.617777777777775</v>
      </c>
      <c r="E294" s="119"/>
      <c r="G294" s="121"/>
      <c r="H294" s="122"/>
      <c r="J294" s="123"/>
    </row>
    <row r="295" spans="1:10" ht="12.75" customHeight="1">
      <c r="A295" s="119">
        <v>41310</v>
      </c>
      <c r="B295" s="120">
        <v>81.110996666666665</v>
      </c>
      <c r="C295" s="120">
        <v>68.337888888888898</v>
      </c>
      <c r="E295" s="119"/>
      <c r="G295" s="121"/>
      <c r="H295" s="122"/>
      <c r="J295" s="123"/>
    </row>
    <row r="296" spans="1:10" ht="12.75" customHeight="1">
      <c r="A296" s="119">
        <v>41311</v>
      </c>
      <c r="B296" s="120">
        <v>81.225996666666674</v>
      </c>
      <c r="C296" s="120">
        <v>68.311222222222213</v>
      </c>
      <c r="E296" s="119"/>
      <c r="G296" s="121"/>
      <c r="H296" s="122"/>
      <c r="J296" s="123"/>
    </row>
    <row r="297" spans="1:10" ht="12.75" customHeight="1">
      <c r="A297" s="119">
        <v>41312</v>
      </c>
      <c r="B297" s="120">
        <v>80.924993333333333</v>
      </c>
      <c r="C297" s="120">
        <v>67.49466666666666</v>
      </c>
      <c r="E297" s="119"/>
      <c r="G297" s="121"/>
      <c r="H297" s="122"/>
      <c r="J297" s="123"/>
    </row>
    <row r="298" spans="1:10" ht="12.75" customHeight="1">
      <c r="A298" s="119">
        <v>41313</v>
      </c>
      <c r="B298" s="120">
        <v>82.25</v>
      </c>
      <c r="C298" s="120">
        <v>68.39233333333334</v>
      </c>
      <c r="E298" s="119"/>
      <c r="G298" s="121"/>
      <c r="H298" s="122"/>
      <c r="J298" s="123"/>
    </row>
    <row r="299" spans="1:10" ht="12.75" customHeight="1">
      <c r="A299" s="119">
        <v>41316</v>
      </c>
      <c r="B299" s="120">
        <v>81.766329999999996</v>
      </c>
      <c r="C299" s="120">
        <v>67.886111111111106</v>
      </c>
      <c r="E299" s="119"/>
      <c r="G299" s="121"/>
      <c r="H299" s="122"/>
      <c r="J299" s="123"/>
    </row>
    <row r="300" spans="1:10" ht="12.75" customHeight="1">
      <c r="A300" s="119">
        <v>41317</v>
      </c>
      <c r="B300" s="120">
        <v>78.814326666666659</v>
      </c>
      <c r="C300" s="120">
        <v>67.460222222222214</v>
      </c>
      <c r="E300" s="119"/>
      <c r="G300" s="121"/>
      <c r="H300" s="122"/>
      <c r="J300" s="123"/>
    </row>
    <row r="301" spans="1:10" ht="12.75" customHeight="1">
      <c r="A301" s="119">
        <v>41318</v>
      </c>
      <c r="B301" s="120">
        <v>77.407323333333323</v>
      </c>
      <c r="C301" s="120">
        <v>66.464222222222219</v>
      </c>
      <c r="E301" s="119"/>
      <c r="G301" s="121"/>
      <c r="H301" s="122"/>
      <c r="J301" s="123"/>
    </row>
    <row r="302" spans="1:10" ht="12.75" customHeight="1">
      <c r="A302" s="119">
        <v>41319</v>
      </c>
      <c r="B302" s="120">
        <v>77.167993333333328</v>
      </c>
      <c r="C302" s="120">
        <v>66.203777777777788</v>
      </c>
      <c r="E302" s="119"/>
      <c r="G302" s="121"/>
      <c r="H302" s="122"/>
      <c r="J302" s="123"/>
    </row>
    <row r="303" spans="1:10" ht="12.75" customHeight="1">
      <c r="A303" s="119">
        <v>41320</v>
      </c>
      <c r="B303" s="120">
        <v>76.446996666666664</v>
      </c>
      <c r="C303" s="120">
        <v>65.501333333333349</v>
      </c>
      <c r="E303" s="119"/>
      <c r="G303" s="121"/>
      <c r="H303" s="122"/>
      <c r="J303" s="123"/>
    </row>
    <row r="304" spans="1:10" ht="12.75" customHeight="1">
      <c r="A304" s="119">
        <v>41323</v>
      </c>
      <c r="B304" s="120">
        <v>75.10732999999999</v>
      </c>
      <c r="C304" s="120">
        <v>64.85188888888888</v>
      </c>
      <c r="E304" s="119"/>
      <c r="G304" s="121"/>
      <c r="H304" s="122"/>
      <c r="J304" s="123"/>
    </row>
    <row r="305" spans="1:10" ht="12.75" customHeight="1">
      <c r="A305" s="119">
        <v>41324</v>
      </c>
      <c r="B305" s="120">
        <v>75.406663333333327</v>
      </c>
      <c r="C305" s="120">
        <v>65.183333333333337</v>
      </c>
      <c r="E305" s="119"/>
      <c r="G305" s="121"/>
      <c r="H305" s="122"/>
      <c r="J305" s="123"/>
    </row>
    <row r="306" spans="1:10" ht="12.75" customHeight="1">
      <c r="A306" s="119">
        <v>41325</v>
      </c>
      <c r="B306" s="120">
        <v>75.138323333333332</v>
      </c>
      <c r="C306" s="120">
        <v>64.63366666666667</v>
      </c>
      <c r="E306" s="119"/>
      <c r="G306" s="121"/>
      <c r="H306" s="122"/>
      <c r="J306" s="123"/>
    </row>
    <row r="307" spans="1:10" ht="12.75" customHeight="1">
      <c r="A307" s="119">
        <v>41326</v>
      </c>
      <c r="B307" s="120">
        <v>77.406993333333332</v>
      </c>
      <c r="C307" s="120">
        <v>64.355222222222238</v>
      </c>
      <c r="E307" s="119"/>
      <c r="G307" s="121"/>
      <c r="H307" s="122"/>
      <c r="J307" s="123"/>
    </row>
    <row r="308" spans="1:10" ht="12.75" customHeight="1">
      <c r="A308" s="119">
        <v>41327</v>
      </c>
      <c r="B308" s="120">
        <v>77.407330000000002</v>
      </c>
      <c r="C308" s="120">
        <v>64.9722222222222</v>
      </c>
      <c r="E308" s="119"/>
      <c r="G308" s="121"/>
      <c r="H308" s="122"/>
      <c r="J308" s="123"/>
    </row>
    <row r="309" spans="1:10" ht="12.75" customHeight="1">
      <c r="A309" s="119">
        <v>41330</v>
      </c>
      <c r="B309" s="120">
        <v>77.432996666666682</v>
      </c>
      <c r="C309" s="120">
        <v>64.48</v>
      </c>
      <c r="E309" s="119"/>
      <c r="G309" s="121"/>
      <c r="H309" s="122"/>
      <c r="J309" s="123"/>
    </row>
    <row r="310" spans="1:10" ht="12.75" customHeight="1">
      <c r="A310" s="119">
        <v>41331</v>
      </c>
      <c r="B310" s="120">
        <v>78.965996666666669</v>
      </c>
      <c r="C310" s="120">
        <v>65.228777777777779</v>
      </c>
      <c r="E310" s="119"/>
      <c r="G310" s="121"/>
      <c r="H310" s="122"/>
      <c r="J310" s="123"/>
    </row>
    <row r="311" spans="1:10" ht="12.75" customHeight="1">
      <c r="A311" s="119">
        <v>41332</v>
      </c>
      <c r="B311" s="120">
        <v>71.25733000000001</v>
      </c>
      <c r="C311" s="120">
        <v>65.750777777777785</v>
      </c>
      <c r="E311" s="119"/>
      <c r="G311" s="121"/>
      <c r="H311" s="122"/>
      <c r="J311" s="123"/>
    </row>
    <row r="312" spans="1:10" ht="12.75" customHeight="1">
      <c r="A312" s="119">
        <v>41333</v>
      </c>
      <c r="B312" s="120">
        <v>71.612340000000003</v>
      </c>
      <c r="C312" s="120">
        <v>64.283444444444456</v>
      </c>
      <c r="E312" s="119"/>
      <c r="G312" s="121"/>
      <c r="H312" s="122"/>
      <c r="J312" s="123"/>
    </row>
    <row r="313" spans="1:10" ht="12.75" customHeight="1">
      <c r="A313" s="119">
        <v>41334</v>
      </c>
      <c r="B313" s="120">
        <v>69.290666666666667</v>
      </c>
      <c r="C313" s="120">
        <v>64.649555555555565</v>
      </c>
      <c r="E313" s="119"/>
      <c r="G313" s="121"/>
      <c r="H313" s="122"/>
      <c r="J313" s="123"/>
    </row>
    <row r="314" spans="1:10" ht="12.75" customHeight="1">
      <c r="A314" s="119">
        <v>41337</v>
      </c>
      <c r="B314" s="120">
        <v>70.234673333333333</v>
      </c>
      <c r="C314" s="120">
        <v>63.596666666666657</v>
      </c>
      <c r="E314" s="119"/>
      <c r="G314" s="121"/>
      <c r="H314" s="122"/>
      <c r="J314" s="123"/>
    </row>
    <row r="315" spans="1:10" ht="12.75" customHeight="1">
      <c r="A315" s="119">
        <v>41338</v>
      </c>
      <c r="B315" s="120">
        <v>69.162666666666667</v>
      </c>
      <c r="C315" s="120">
        <v>63.656888888888901</v>
      </c>
      <c r="E315" s="119"/>
      <c r="G315" s="121"/>
      <c r="H315" s="122"/>
      <c r="J315" s="123"/>
    </row>
    <row r="316" spans="1:10" ht="12.75" customHeight="1">
      <c r="A316" s="119">
        <v>41339</v>
      </c>
      <c r="B316" s="120">
        <v>68.522330000000011</v>
      </c>
      <c r="C316" s="120">
        <v>63.199555555555548</v>
      </c>
      <c r="E316" s="119"/>
      <c r="G316" s="121"/>
      <c r="H316" s="122"/>
      <c r="J316" s="123"/>
    </row>
    <row r="317" spans="1:10" ht="12.75" customHeight="1">
      <c r="A317" s="119">
        <v>41340</v>
      </c>
      <c r="B317" s="120">
        <v>67.505336666666665</v>
      </c>
      <c r="C317" s="120">
        <v>62.438444444444457</v>
      </c>
      <c r="E317" s="119"/>
      <c r="G317" s="121"/>
      <c r="H317" s="122"/>
      <c r="J317" s="123"/>
    </row>
    <row r="318" spans="1:10" ht="12.75" customHeight="1">
      <c r="A318" s="119">
        <v>41341</v>
      </c>
      <c r="B318" s="120">
        <v>66.986010000000007</v>
      </c>
      <c r="C318" s="120">
        <v>61.288888888888891</v>
      </c>
      <c r="E318" s="119"/>
      <c r="G318" s="121"/>
      <c r="H318" s="122"/>
      <c r="J318" s="123"/>
    </row>
    <row r="319" spans="1:10" ht="12.75" customHeight="1">
      <c r="A319" s="119">
        <v>41344</v>
      </c>
      <c r="B319" s="120">
        <v>66.81932333333333</v>
      </c>
      <c r="C319" s="120">
        <v>61.336222222222204</v>
      </c>
      <c r="E319" s="119"/>
      <c r="G319" s="121"/>
      <c r="H319" s="122"/>
      <c r="J319" s="123"/>
    </row>
    <row r="320" spans="1:10" ht="12.75" customHeight="1">
      <c r="A320" s="119">
        <v>41345</v>
      </c>
      <c r="B320" s="120">
        <v>67.699673333333337</v>
      </c>
      <c r="C320" s="120">
        <v>61.512666666666661</v>
      </c>
      <c r="E320" s="119"/>
      <c r="G320" s="121"/>
      <c r="H320" s="122"/>
      <c r="J320" s="123"/>
    </row>
    <row r="321" spans="1:10" ht="12.75" customHeight="1">
      <c r="A321" s="119">
        <v>41346</v>
      </c>
      <c r="B321" s="120">
        <v>68.266669999999991</v>
      </c>
      <c r="C321" s="120">
        <v>61.823777777777771</v>
      </c>
      <c r="E321" s="119"/>
      <c r="G321" s="121"/>
      <c r="H321" s="122"/>
      <c r="J321" s="123"/>
    </row>
    <row r="322" spans="1:10" ht="12.75" customHeight="1">
      <c r="A322" s="119">
        <v>41347</v>
      </c>
      <c r="B322" s="120">
        <v>67.949666666666658</v>
      </c>
      <c r="C322" s="120">
        <v>61.163444444444451</v>
      </c>
      <c r="E322" s="119"/>
      <c r="G322" s="121"/>
      <c r="H322" s="122"/>
      <c r="J322" s="123"/>
    </row>
    <row r="323" spans="1:10" ht="12.75" customHeight="1">
      <c r="A323" s="119">
        <v>41348</v>
      </c>
      <c r="B323" s="120">
        <v>68.291673333333335</v>
      </c>
      <c r="C323" s="120">
        <v>60.942444444444433</v>
      </c>
      <c r="E323" s="119"/>
      <c r="G323" s="121"/>
      <c r="H323" s="122"/>
      <c r="J323" s="123"/>
    </row>
    <row r="324" spans="1:10" ht="12.75" customHeight="1">
      <c r="A324" s="119">
        <v>41351</v>
      </c>
      <c r="B324" s="120">
        <v>70.507339999999999</v>
      </c>
      <c r="C324" s="120">
        <v>61.074333333333335</v>
      </c>
      <c r="E324" s="119"/>
      <c r="G324" s="121"/>
      <c r="H324" s="122"/>
      <c r="J324" s="123"/>
    </row>
    <row r="325" spans="1:10" ht="12.75" customHeight="1">
      <c r="A325" s="119">
        <v>41352</v>
      </c>
      <c r="B325" s="120">
        <v>73.435670000000002</v>
      </c>
      <c r="C325" s="120">
        <v>60.293555555555542</v>
      </c>
      <c r="E325" s="119"/>
      <c r="G325" s="121"/>
      <c r="H325" s="122"/>
      <c r="J325" s="123"/>
    </row>
    <row r="326" spans="1:10" ht="12.75" customHeight="1">
      <c r="A326" s="119">
        <v>41353</v>
      </c>
      <c r="B326" s="120">
        <v>72.65534000000001</v>
      </c>
      <c r="C326" s="120">
        <v>61.077999999999989</v>
      </c>
      <c r="E326" s="119"/>
      <c r="G326" s="121"/>
      <c r="H326" s="122"/>
      <c r="J326" s="123"/>
    </row>
    <row r="327" spans="1:10" ht="12.75" customHeight="1">
      <c r="A327" s="119">
        <v>41354</v>
      </c>
      <c r="B327" s="120">
        <v>72.665336666666661</v>
      </c>
      <c r="C327" s="120">
        <v>61.305999999999997</v>
      </c>
      <c r="E327" s="119"/>
      <c r="G327" s="121"/>
      <c r="H327" s="122"/>
      <c r="J327" s="123"/>
    </row>
    <row r="328" spans="1:10" ht="12.75" customHeight="1">
      <c r="A328" s="119">
        <v>41355</v>
      </c>
      <c r="B328" s="120">
        <v>73.636343333333329</v>
      </c>
      <c r="C328" s="120">
        <v>61.623888888888871</v>
      </c>
      <c r="E328" s="119"/>
      <c r="G328" s="121"/>
      <c r="H328" s="122"/>
      <c r="J328" s="123"/>
    </row>
    <row r="329" spans="1:10" ht="12.75" customHeight="1">
      <c r="A329" s="119">
        <v>41358</v>
      </c>
      <c r="B329" s="120">
        <v>74.825339999999997</v>
      </c>
      <c r="C329" s="120">
        <v>60.744111111111138</v>
      </c>
      <c r="E329" s="119"/>
      <c r="G329" s="121"/>
      <c r="H329" s="122"/>
      <c r="J329" s="123"/>
    </row>
    <row r="330" spans="1:10" ht="12.75" customHeight="1">
      <c r="A330" s="119">
        <v>41359</v>
      </c>
      <c r="B330" s="120">
        <v>74.837670000000003</v>
      </c>
      <c r="C330" s="120">
        <v>60.191444444444443</v>
      </c>
      <c r="E330" s="119"/>
      <c r="G330" s="121"/>
      <c r="H330" s="122"/>
      <c r="J330" s="123"/>
    </row>
    <row r="331" spans="1:10" ht="12.75" customHeight="1">
      <c r="A331" s="119">
        <v>41360</v>
      </c>
      <c r="B331" s="120">
        <v>75.816996666666668</v>
      </c>
      <c r="C331" s="120">
        <v>61.606888888888889</v>
      </c>
      <c r="E331" s="119"/>
      <c r="G331" s="121"/>
      <c r="H331" s="122"/>
      <c r="J331" s="123"/>
    </row>
    <row r="332" spans="1:10" ht="12.75" customHeight="1">
      <c r="A332" s="119">
        <v>41361</v>
      </c>
      <c r="B332" s="120">
        <v>76.654666666666671</v>
      </c>
      <c r="C332" s="120">
        <v>61.682777777777787</v>
      </c>
      <c r="E332" s="119"/>
      <c r="G332" s="121"/>
      <c r="H332" s="122"/>
      <c r="J332" s="123"/>
    </row>
    <row r="333" spans="1:10" ht="12.75" customHeight="1">
      <c r="A333" s="119">
        <v>41362</v>
      </c>
      <c r="B333" s="120">
        <v>78.237009999999998</v>
      </c>
      <c r="C333" s="120">
        <v>60.619444444444433</v>
      </c>
      <c r="E333" s="119"/>
      <c r="G333" s="121"/>
      <c r="H333" s="122"/>
      <c r="J333" s="123"/>
    </row>
    <row r="334" spans="1:10" ht="12.75" customHeight="1">
      <c r="A334" s="119">
        <v>41365</v>
      </c>
      <c r="B334" s="120">
        <v>78.296006666666671</v>
      </c>
      <c r="C334" s="120">
        <v>61.987222222222243</v>
      </c>
      <c r="E334" s="119"/>
      <c r="G334" s="121"/>
      <c r="H334" s="122"/>
      <c r="J334" s="123"/>
    </row>
    <row r="335" spans="1:10" ht="12.75" customHeight="1">
      <c r="A335" s="119">
        <v>41366</v>
      </c>
      <c r="B335" s="120">
        <v>76.857663333333335</v>
      </c>
      <c r="C335" s="120">
        <v>61.970666666666673</v>
      </c>
      <c r="E335" s="119"/>
      <c r="G335" s="121"/>
      <c r="H335" s="122"/>
      <c r="J335" s="123"/>
    </row>
    <row r="336" spans="1:10" ht="12.75" customHeight="1">
      <c r="A336" s="119">
        <v>41367</v>
      </c>
      <c r="B336" s="120">
        <v>76.23433</v>
      </c>
      <c r="C336" s="120">
        <v>61.288222222222224</v>
      </c>
      <c r="E336" s="119"/>
      <c r="G336" s="121"/>
      <c r="H336" s="122"/>
      <c r="J336" s="123"/>
    </row>
    <row r="337" spans="1:10" ht="12.75" customHeight="1">
      <c r="A337" s="119">
        <v>41368</v>
      </c>
      <c r="B337" s="120">
        <v>76.246673333333334</v>
      </c>
      <c r="C337" s="120">
        <v>60.981888888888889</v>
      </c>
      <c r="E337" s="119"/>
      <c r="G337" s="121"/>
      <c r="H337" s="122"/>
      <c r="J337" s="123"/>
    </row>
    <row r="338" spans="1:10" ht="12.75" customHeight="1">
      <c r="A338" s="119">
        <v>41369</v>
      </c>
      <c r="B338" s="120">
        <v>80.172333333333327</v>
      </c>
      <c r="C338" s="120">
        <v>61.582555555555551</v>
      </c>
      <c r="E338" s="119"/>
      <c r="G338" s="121"/>
      <c r="H338" s="122"/>
      <c r="J338" s="123"/>
    </row>
    <row r="339" spans="1:10" ht="12.75" customHeight="1">
      <c r="A339" s="119">
        <v>41372</v>
      </c>
      <c r="B339" s="120">
        <v>76.245666666666665</v>
      </c>
      <c r="C339" s="120">
        <v>61.533444444444442</v>
      </c>
      <c r="E339" s="119"/>
      <c r="G339" s="121"/>
      <c r="H339" s="122"/>
      <c r="J339" s="123"/>
    </row>
    <row r="340" spans="1:10" ht="12.75" customHeight="1">
      <c r="A340" s="119">
        <v>41373</v>
      </c>
      <c r="B340" s="120">
        <v>76.242663333333326</v>
      </c>
      <c r="C340" s="120">
        <v>61.216888888888874</v>
      </c>
      <c r="E340" s="119"/>
      <c r="G340" s="121"/>
      <c r="H340" s="122"/>
      <c r="J340" s="123"/>
    </row>
    <row r="341" spans="1:10" ht="12.75" customHeight="1">
      <c r="A341" s="119">
        <v>41374</v>
      </c>
      <c r="B341" s="120">
        <v>73.058673333333331</v>
      </c>
      <c r="C341" s="120">
        <v>60.095777777777769</v>
      </c>
      <c r="E341" s="119"/>
      <c r="G341" s="121"/>
      <c r="H341" s="122"/>
      <c r="J341" s="123"/>
    </row>
    <row r="342" spans="1:10" ht="12.75" customHeight="1">
      <c r="A342" s="119">
        <v>41375</v>
      </c>
      <c r="B342" s="120">
        <v>76.273326666666662</v>
      </c>
      <c r="C342" s="120">
        <v>58.108333333333334</v>
      </c>
      <c r="E342" s="119"/>
      <c r="G342" s="121"/>
      <c r="H342" s="122"/>
      <c r="J342" s="123"/>
    </row>
    <row r="343" spans="1:10" ht="12.75" customHeight="1">
      <c r="A343" s="119">
        <v>41376</v>
      </c>
      <c r="B343" s="120">
        <v>77.808329999999998</v>
      </c>
      <c r="C343" s="120">
        <v>58.153555555555556</v>
      </c>
      <c r="E343" s="119"/>
      <c r="G343" s="121"/>
      <c r="H343" s="122"/>
      <c r="J343" s="123"/>
    </row>
    <row r="344" spans="1:10" ht="12.75" customHeight="1">
      <c r="A344" s="119">
        <v>41379</v>
      </c>
      <c r="B344" s="120">
        <v>78.171663333333342</v>
      </c>
      <c r="C344" s="120">
        <v>58.144333333333336</v>
      </c>
      <c r="E344" s="119"/>
      <c r="G344" s="121"/>
      <c r="H344" s="122"/>
      <c r="J344" s="123"/>
    </row>
    <row r="345" spans="1:10" ht="12.75" customHeight="1">
      <c r="A345" s="119">
        <v>41380</v>
      </c>
      <c r="B345" s="120">
        <v>77.528993333333332</v>
      </c>
      <c r="C345" s="120">
        <v>58.230555555555561</v>
      </c>
      <c r="E345" s="119"/>
      <c r="G345" s="121"/>
      <c r="H345" s="122"/>
      <c r="J345" s="123"/>
    </row>
    <row r="346" spans="1:10" ht="12.75" customHeight="1">
      <c r="A346" s="119">
        <v>41381</v>
      </c>
      <c r="B346" s="120">
        <v>77.541330000000002</v>
      </c>
      <c r="C346" s="120">
        <v>58.924333333333337</v>
      </c>
      <c r="E346" s="119"/>
      <c r="G346" s="121"/>
      <c r="H346" s="122"/>
      <c r="J346" s="123"/>
    </row>
    <row r="347" spans="1:10" ht="12.75" customHeight="1">
      <c r="A347" s="119">
        <v>41382</v>
      </c>
      <c r="B347" s="120">
        <v>75.247673333333339</v>
      </c>
      <c r="C347" s="120">
        <v>60.182888888888883</v>
      </c>
      <c r="E347" s="119"/>
      <c r="G347" s="121"/>
      <c r="H347" s="122"/>
      <c r="J347" s="123"/>
    </row>
    <row r="348" spans="1:10" ht="12.75" customHeight="1">
      <c r="A348" s="119">
        <v>41383</v>
      </c>
      <c r="B348" s="120">
        <v>74.490326666666661</v>
      </c>
      <c r="C348" s="120">
        <v>60.43277777777778</v>
      </c>
      <c r="E348" s="119"/>
      <c r="G348" s="121"/>
      <c r="H348" s="122"/>
      <c r="J348" s="123"/>
    </row>
    <row r="349" spans="1:10" ht="12.75" customHeight="1">
      <c r="A349" s="119">
        <v>41386</v>
      </c>
      <c r="B349" s="120">
        <v>73.985006666666663</v>
      </c>
      <c r="C349" s="120">
        <v>60.3918888888889</v>
      </c>
      <c r="E349" s="119"/>
      <c r="G349" s="121"/>
      <c r="H349" s="122"/>
      <c r="J349" s="123"/>
    </row>
    <row r="350" spans="1:10" ht="12.75" customHeight="1">
      <c r="A350" s="119">
        <v>41387</v>
      </c>
      <c r="B350" s="120">
        <v>72.804670000000002</v>
      </c>
      <c r="C350" s="120">
        <v>60.066333333333333</v>
      </c>
      <c r="E350" s="119"/>
      <c r="G350" s="121"/>
      <c r="H350" s="122"/>
      <c r="J350" s="123"/>
    </row>
    <row r="351" spans="1:10" ht="12.75" customHeight="1">
      <c r="A351" s="119">
        <v>41388</v>
      </c>
      <c r="B351" s="120">
        <v>72.314993333333334</v>
      </c>
      <c r="C351" s="120">
        <v>59.233444444444451</v>
      </c>
      <c r="E351" s="119"/>
      <c r="G351" s="121"/>
      <c r="H351" s="122"/>
      <c r="J351" s="123"/>
    </row>
    <row r="352" spans="1:10" ht="12.75" customHeight="1">
      <c r="A352" s="119">
        <v>41389</v>
      </c>
      <c r="B352" s="120">
        <v>72.267669999999995</v>
      </c>
      <c r="C352" s="120">
        <v>59.071777777777797</v>
      </c>
      <c r="E352" s="119"/>
      <c r="G352" s="121"/>
      <c r="H352" s="122"/>
      <c r="J352" s="123"/>
    </row>
    <row r="353" spans="1:10" ht="12.75" customHeight="1">
      <c r="A353" s="119">
        <v>41390</v>
      </c>
      <c r="B353" s="120">
        <v>72.610003333333339</v>
      </c>
      <c r="C353" s="120">
        <v>58.56600000000001</v>
      </c>
      <c r="E353" s="119"/>
      <c r="G353" s="121"/>
      <c r="H353" s="122"/>
      <c r="J353" s="123"/>
    </row>
    <row r="354" spans="1:10" ht="12.75" customHeight="1">
      <c r="A354" s="119">
        <v>41393</v>
      </c>
      <c r="B354" s="120">
        <v>71.298336666666671</v>
      </c>
      <c r="C354" s="120">
        <v>57.763555555555556</v>
      </c>
      <c r="E354" s="119"/>
      <c r="G354" s="121"/>
      <c r="H354" s="122"/>
      <c r="J354" s="123"/>
    </row>
    <row r="355" spans="1:10" ht="12.75" customHeight="1">
      <c r="A355" s="119">
        <v>41394</v>
      </c>
      <c r="B355" s="120">
        <v>70.871993333333336</v>
      </c>
      <c r="C355" s="120">
        <v>56.891222222222211</v>
      </c>
      <c r="E355" s="119"/>
      <c r="G355" s="121"/>
      <c r="H355" s="122"/>
      <c r="J355" s="123"/>
    </row>
    <row r="356" spans="1:10" ht="12.75" customHeight="1">
      <c r="A356" s="119">
        <v>41395</v>
      </c>
      <c r="B356" s="120">
        <v>70.998993333333331</v>
      </c>
      <c r="C356" s="120">
        <v>55.788111111111107</v>
      </c>
      <c r="E356" s="119"/>
      <c r="G356" s="121"/>
      <c r="H356" s="122"/>
      <c r="J356" s="123"/>
    </row>
    <row r="357" spans="1:10" ht="12.75" customHeight="1">
      <c r="A357" s="119">
        <v>41396</v>
      </c>
      <c r="B357" s="120">
        <v>70.363663333333335</v>
      </c>
      <c r="C357" s="120">
        <v>55.403000000000006</v>
      </c>
      <c r="E357" s="119"/>
      <c r="G357" s="121"/>
      <c r="H357" s="122"/>
      <c r="J357" s="123"/>
    </row>
    <row r="358" spans="1:10" ht="12.75" customHeight="1">
      <c r="A358" s="119">
        <v>41397</v>
      </c>
      <c r="B358" s="120">
        <v>64.307003333333341</v>
      </c>
      <c r="C358" s="120">
        <v>54.481666666666662</v>
      </c>
      <c r="E358" s="119"/>
      <c r="G358" s="121"/>
      <c r="H358" s="122"/>
      <c r="J358" s="123"/>
    </row>
    <row r="359" spans="1:10" ht="12.75" customHeight="1">
      <c r="A359" s="119">
        <v>41400</v>
      </c>
      <c r="B359" s="120">
        <v>64.344666666666669</v>
      </c>
      <c r="C359" s="120">
        <v>54.448999999999991</v>
      </c>
      <c r="E359" s="119"/>
      <c r="G359" s="121"/>
      <c r="H359" s="122"/>
      <c r="J359" s="123"/>
    </row>
    <row r="360" spans="1:10" ht="12.75" customHeight="1">
      <c r="A360" s="119">
        <v>41401</v>
      </c>
      <c r="B360" s="120">
        <v>63.699326666666671</v>
      </c>
      <c r="C360" s="120">
        <v>53.425111111111107</v>
      </c>
      <c r="E360" s="119"/>
      <c r="G360" s="121"/>
      <c r="H360" s="122"/>
      <c r="J360" s="123"/>
    </row>
    <row r="361" spans="1:10" ht="12.75" customHeight="1">
      <c r="A361" s="119">
        <v>41402</v>
      </c>
      <c r="B361" s="120">
        <v>64.254993333333331</v>
      </c>
      <c r="C361" s="120">
        <v>53.541555555555561</v>
      </c>
      <c r="E361" s="119"/>
      <c r="G361" s="121"/>
      <c r="H361" s="122"/>
      <c r="J361" s="123"/>
    </row>
    <row r="362" spans="1:10" ht="12.75" customHeight="1">
      <c r="A362" s="119">
        <v>41403</v>
      </c>
      <c r="B362" s="120">
        <v>64.812336666666667</v>
      </c>
      <c r="C362" s="120">
        <v>53.917777777777786</v>
      </c>
      <c r="E362" s="119"/>
      <c r="G362" s="121"/>
      <c r="H362" s="122"/>
      <c r="J362" s="123"/>
    </row>
    <row r="363" spans="1:10" ht="12.75" customHeight="1">
      <c r="A363" s="119">
        <v>41404</v>
      </c>
      <c r="B363" s="120">
        <v>67.401323333333337</v>
      </c>
      <c r="C363" s="120">
        <v>53.276333333333334</v>
      </c>
      <c r="E363" s="119"/>
      <c r="G363" s="121"/>
      <c r="H363" s="122"/>
      <c r="J363" s="123"/>
    </row>
    <row r="364" spans="1:10" ht="12.75" customHeight="1">
      <c r="A364" s="119">
        <v>41407</v>
      </c>
      <c r="B364" s="120">
        <v>65.180666666666667</v>
      </c>
      <c r="C364" s="120">
        <v>53.408888888888882</v>
      </c>
      <c r="E364" s="119"/>
      <c r="G364" s="121"/>
      <c r="H364" s="122"/>
      <c r="J364" s="123"/>
    </row>
    <row r="365" spans="1:10" ht="12.75" customHeight="1">
      <c r="A365" s="119">
        <v>41408</v>
      </c>
      <c r="B365" s="120">
        <v>63.885996666666671</v>
      </c>
      <c r="C365" s="120">
        <v>53.576444444444434</v>
      </c>
      <c r="E365" s="119"/>
      <c r="G365" s="121"/>
      <c r="H365" s="122"/>
      <c r="J365" s="123"/>
    </row>
    <row r="366" spans="1:10" ht="12.75" customHeight="1">
      <c r="A366" s="119">
        <v>41409</v>
      </c>
      <c r="B366" s="120">
        <v>65.036003333333326</v>
      </c>
      <c r="C366" s="120">
        <v>53.709666666666678</v>
      </c>
      <c r="E366" s="119"/>
      <c r="G366" s="121"/>
      <c r="H366" s="122"/>
      <c r="J366" s="123"/>
    </row>
    <row r="367" spans="1:10" ht="12.75" customHeight="1">
      <c r="A367" s="119">
        <v>41410</v>
      </c>
      <c r="B367" s="120">
        <v>63.917323333333322</v>
      </c>
      <c r="C367" s="120">
        <v>52.981111111111105</v>
      </c>
      <c r="E367" s="119"/>
      <c r="G367" s="121"/>
      <c r="H367" s="122"/>
      <c r="J367" s="123"/>
    </row>
    <row r="368" spans="1:10" ht="12.75" customHeight="1">
      <c r="A368" s="119">
        <v>41411</v>
      </c>
      <c r="B368" s="120">
        <v>62.534000000000013</v>
      </c>
      <c r="C368" s="120">
        <v>53.118222222222229</v>
      </c>
      <c r="E368" s="119"/>
      <c r="G368" s="121"/>
      <c r="H368" s="122"/>
      <c r="J368" s="123"/>
    </row>
    <row r="369" spans="1:10" ht="12.75" customHeight="1">
      <c r="A369" s="119">
        <v>41414</v>
      </c>
      <c r="B369" s="120">
        <v>58.795340000000003</v>
      </c>
      <c r="C369" s="120">
        <v>51.964111111111109</v>
      </c>
      <c r="E369" s="119"/>
      <c r="G369" s="121"/>
      <c r="H369" s="122"/>
      <c r="J369" s="123"/>
    </row>
    <row r="370" spans="1:10" ht="12.75" customHeight="1">
      <c r="A370" s="119">
        <v>41415</v>
      </c>
      <c r="B370" s="120">
        <v>59.243000000000002</v>
      </c>
      <c r="C370" s="120">
        <v>51.490333333333332</v>
      </c>
      <c r="E370" s="119"/>
      <c r="G370" s="121"/>
      <c r="H370" s="122"/>
      <c r="J370" s="123"/>
    </row>
    <row r="371" spans="1:10" ht="12.75" customHeight="1">
      <c r="A371" s="119">
        <v>41416</v>
      </c>
      <c r="B371" s="120">
        <v>58.602669999999996</v>
      </c>
      <c r="C371" s="120">
        <v>52.056222222222218</v>
      </c>
      <c r="E371" s="119"/>
      <c r="G371" s="121"/>
      <c r="H371" s="122"/>
      <c r="J371" s="123"/>
    </row>
    <row r="372" spans="1:10" ht="12.75" customHeight="1">
      <c r="A372" s="119">
        <v>41417</v>
      </c>
      <c r="B372" s="120">
        <v>61.103670000000001</v>
      </c>
      <c r="C372" s="120">
        <v>51.904000000000003</v>
      </c>
      <c r="E372" s="119"/>
      <c r="G372" s="121"/>
      <c r="H372" s="122"/>
      <c r="J372" s="123"/>
    </row>
    <row r="373" spans="1:10" ht="12.75" customHeight="1">
      <c r="A373" s="119">
        <v>41418</v>
      </c>
      <c r="B373" s="120">
        <v>61.096003333333336</v>
      </c>
      <c r="C373" s="120">
        <v>51.3992222222222</v>
      </c>
      <c r="E373" s="119"/>
      <c r="G373" s="121"/>
      <c r="H373" s="122"/>
      <c r="J373" s="123"/>
    </row>
    <row r="374" spans="1:10" ht="12.75" customHeight="1">
      <c r="A374" s="119">
        <v>41421</v>
      </c>
      <c r="B374" s="120">
        <v>64.33</v>
      </c>
      <c r="C374" s="120">
        <v>51.517777777777788</v>
      </c>
      <c r="E374" s="119"/>
      <c r="G374" s="121"/>
      <c r="H374" s="122"/>
      <c r="J374" s="123"/>
    </row>
    <row r="375" spans="1:10" ht="12.75" customHeight="1">
      <c r="A375" s="119">
        <v>41422</v>
      </c>
      <c r="B375" s="120">
        <v>62.864006666666661</v>
      </c>
      <c r="C375" s="120">
        <v>52.475999999999999</v>
      </c>
      <c r="E375" s="119"/>
      <c r="G375" s="121"/>
      <c r="H375" s="122"/>
      <c r="J375" s="123"/>
    </row>
    <row r="376" spans="1:10" ht="12.75" customHeight="1">
      <c r="A376" s="119">
        <v>41423</v>
      </c>
      <c r="B376" s="120">
        <v>68.044993333333338</v>
      </c>
      <c r="C376" s="120">
        <v>53.706333333333333</v>
      </c>
      <c r="E376" s="119"/>
      <c r="G376" s="121"/>
      <c r="H376" s="122"/>
      <c r="J376" s="123"/>
    </row>
    <row r="377" spans="1:10" ht="12.75" customHeight="1">
      <c r="A377" s="119">
        <v>41424</v>
      </c>
      <c r="B377" s="120">
        <v>63.498323333333339</v>
      </c>
      <c r="C377" s="120">
        <v>54.035555555555561</v>
      </c>
      <c r="E377" s="119"/>
      <c r="G377" s="121"/>
      <c r="H377" s="122"/>
      <c r="J377" s="123"/>
    </row>
    <row r="378" spans="1:10" ht="12.75" customHeight="1">
      <c r="A378" s="119">
        <v>41425</v>
      </c>
      <c r="B378" s="120">
        <v>64.141333333333336</v>
      </c>
      <c r="C378" s="120">
        <v>54.643555555555544</v>
      </c>
      <c r="E378" s="119"/>
      <c r="G378" s="121"/>
      <c r="H378" s="122"/>
      <c r="J378" s="123"/>
    </row>
    <row r="379" spans="1:10" ht="12.75" customHeight="1">
      <c r="A379" s="119">
        <v>41428</v>
      </c>
      <c r="B379" s="120">
        <v>66.34132666666666</v>
      </c>
      <c r="C379" s="120">
        <v>55.749555555555567</v>
      </c>
      <c r="E379" s="119"/>
      <c r="G379" s="121"/>
      <c r="H379" s="122"/>
      <c r="J379" s="123"/>
    </row>
    <row r="380" spans="1:10" ht="12.75" customHeight="1">
      <c r="A380" s="119">
        <v>41429</v>
      </c>
      <c r="B380" s="120">
        <v>65.471330000000009</v>
      </c>
      <c r="C380" s="120">
        <v>55.273555555555561</v>
      </c>
      <c r="E380" s="119"/>
      <c r="G380" s="121"/>
      <c r="H380" s="122"/>
      <c r="J380" s="123"/>
    </row>
    <row r="381" spans="1:10" ht="12.75" customHeight="1">
      <c r="A381" s="119">
        <v>41430</v>
      </c>
      <c r="B381" s="120">
        <v>66.557329999999993</v>
      </c>
      <c r="C381" s="120">
        <v>56.331333333333326</v>
      </c>
      <c r="E381" s="119"/>
      <c r="G381" s="121"/>
      <c r="H381" s="122"/>
      <c r="J381" s="123"/>
    </row>
    <row r="382" spans="1:10" ht="12.75" customHeight="1">
      <c r="A382" s="119">
        <v>41431</v>
      </c>
      <c r="B382" s="120">
        <v>67.530996666666667</v>
      </c>
      <c r="C382" s="120">
        <v>57.61877777777778</v>
      </c>
      <c r="E382" s="119"/>
      <c r="G382" s="121"/>
      <c r="H382" s="122"/>
      <c r="J382" s="123"/>
    </row>
    <row r="383" spans="1:10" ht="12.75" customHeight="1">
      <c r="A383" s="119">
        <v>41432</v>
      </c>
      <c r="B383" s="120">
        <v>69.443993333333324</v>
      </c>
      <c r="C383" s="120">
        <v>56.430555555555557</v>
      </c>
      <c r="E383" s="119"/>
      <c r="G383" s="121"/>
      <c r="H383" s="122"/>
      <c r="J383" s="123"/>
    </row>
    <row r="384" spans="1:10" ht="12.75" customHeight="1">
      <c r="A384" s="119">
        <v>41435</v>
      </c>
      <c r="B384" s="120">
        <v>66.655660000000012</v>
      </c>
      <c r="C384" s="120">
        <v>55.79655555555555</v>
      </c>
      <c r="E384" s="119"/>
      <c r="G384" s="121"/>
      <c r="H384" s="122"/>
      <c r="J384" s="123"/>
    </row>
    <row r="385" spans="1:10" ht="12.75" customHeight="1">
      <c r="A385" s="119">
        <v>41436</v>
      </c>
      <c r="B385" s="120">
        <v>67.20065666666666</v>
      </c>
      <c r="C385" s="120">
        <v>58.163444444444423</v>
      </c>
      <c r="E385" s="119"/>
      <c r="G385" s="121"/>
      <c r="H385" s="122"/>
      <c r="J385" s="123"/>
    </row>
    <row r="386" spans="1:10" ht="12.75" customHeight="1">
      <c r="A386" s="119">
        <v>41437</v>
      </c>
      <c r="B386" s="120">
        <v>68.319993333333343</v>
      </c>
      <c r="C386" s="120">
        <v>56.606666666666655</v>
      </c>
      <c r="E386" s="119"/>
      <c r="G386" s="121"/>
      <c r="H386" s="122"/>
      <c r="J386" s="123"/>
    </row>
    <row r="387" spans="1:10" ht="12.75" customHeight="1">
      <c r="A387" s="119">
        <v>41438</v>
      </c>
      <c r="B387" s="120">
        <v>68.546660000000003</v>
      </c>
      <c r="C387" s="120">
        <v>57.818888888888893</v>
      </c>
      <c r="E387" s="119"/>
      <c r="G387" s="121"/>
      <c r="H387" s="122"/>
      <c r="J387" s="123"/>
    </row>
    <row r="388" spans="1:10" ht="12.75" customHeight="1">
      <c r="A388" s="119">
        <v>41439</v>
      </c>
      <c r="B388" s="120">
        <v>67.999996666666675</v>
      </c>
      <c r="C388" s="120">
        <v>57.146666666666661</v>
      </c>
      <c r="E388" s="119"/>
      <c r="G388" s="121"/>
      <c r="H388" s="122"/>
      <c r="J388" s="123"/>
    </row>
    <row r="389" spans="1:10" ht="12.75" customHeight="1">
      <c r="A389" s="119">
        <v>41442</v>
      </c>
      <c r="B389" s="120">
        <v>68.206659999999999</v>
      </c>
      <c r="C389" s="120">
        <v>55.302222222222213</v>
      </c>
      <c r="E389" s="119"/>
      <c r="G389" s="121"/>
      <c r="H389" s="122"/>
      <c r="J389" s="123"/>
    </row>
    <row r="390" spans="1:10" ht="12.75" customHeight="1">
      <c r="A390" s="119">
        <v>41443</v>
      </c>
      <c r="B390" s="120">
        <v>67.759993333333327</v>
      </c>
      <c r="C390" s="120">
        <v>56.273333333333312</v>
      </c>
      <c r="E390" s="119"/>
      <c r="G390" s="121"/>
      <c r="H390" s="122"/>
      <c r="J390" s="123"/>
    </row>
    <row r="391" spans="1:10" ht="12.75" customHeight="1">
      <c r="A391" s="119">
        <v>41444</v>
      </c>
      <c r="B391" s="120">
        <v>70.99333</v>
      </c>
      <c r="C391" s="120">
        <v>57.078888888888883</v>
      </c>
      <c r="E391" s="119"/>
      <c r="G391" s="121"/>
      <c r="H391" s="122"/>
      <c r="J391" s="123"/>
    </row>
    <row r="392" spans="1:10" ht="12.75" customHeight="1">
      <c r="A392" s="119">
        <v>41445</v>
      </c>
      <c r="B392" s="120">
        <v>72.576660000000004</v>
      </c>
      <c r="C392" s="120">
        <v>62.426666666666677</v>
      </c>
      <c r="E392" s="119"/>
      <c r="G392" s="121"/>
      <c r="H392" s="122"/>
      <c r="J392" s="123"/>
    </row>
    <row r="393" spans="1:10" ht="12.75" customHeight="1">
      <c r="A393" s="119">
        <v>41446</v>
      </c>
      <c r="B393" s="120">
        <v>75.706663333333339</v>
      </c>
      <c r="C393" s="120">
        <v>62.237777777777779</v>
      </c>
      <c r="E393" s="119"/>
      <c r="G393" s="121"/>
      <c r="H393" s="122"/>
      <c r="J393" s="123"/>
    </row>
    <row r="394" spans="1:10" ht="12.75" customHeight="1">
      <c r="A394" s="119">
        <v>41449</v>
      </c>
      <c r="B394" s="120">
        <v>80.423339999999996</v>
      </c>
      <c r="C394" s="120">
        <v>67.707777777777764</v>
      </c>
      <c r="E394" s="119"/>
      <c r="G394" s="121"/>
      <c r="H394" s="122"/>
      <c r="J394" s="123"/>
    </row>
    <row r="395" spans="1:10" ht="12.75" customHeight="1">
      <c r="A395" s="119">
        <v>41450</v>
      </c>
      <c r="B395" s="120">
        <v>78.73666333333334</v>
      </c>
      <c r="C395" s="120">
        <v>66.622222222222234</v>
      </c>
      <c r="E395" s="119"/>
      <c r="G395" s="121"/>
      <c r="H395" s="122"/>
      <c r="J395" s="123"/>
    </row>
    <row r="396" spans="1:10" ht="12.75" customHeight="1">
      <c r="A396" s="119">
        <v>41451</v>
      </c>
      <c r="B396" s="120">
        <v>78.730006666666668</v>
      </c>
      <c r="C396" s="120">
        <v>64.583333333333329</v>
      </c>
      <c r="E396" s="119"/>
      <c r="G396" s="121"/>
      <c r="H396" s="122"/>
      <c r="J396" s="123"/>
    </row>
    <row r="397" spans="1:10" ht="12.75" customHeight="1">
      <c r="A397" s="119">
        <v>41452</v>
      </c>
      <c r="B397" s="120">
        <v>78.74333</v>
      </c>
      <c r="C397" s="120">
        <v>63.570000000000007</v>
      </c>
      <c r="E397" s="119"/>
      <c r="G397" s="121"/>
      <c r="H397" s="122"/>
      <c r="J397" s="123"/>
    </row>
    <row r="398" spans="1:10" ht="12.75" customHeight="1">
      <c r="A398" s="119">
        <v>41453</v>
      </c>
      <c r="B398" s="120">
        <v>78.086663333333334</v>
      </c>
      <c r="C398" s="120">
        <v>60.777777777777771</v>
      </c>
      <c r="E398" s="119"/>
      <c r="G398" s="121"/>
      <c r="H398" s="122"/>
      <c r="J398" s="123"/>
    </row>
    <row r="399" spans="1:10" ht="12.75" customHeight="1">
      <c r="A399" s="119">
        <v>41456</v>
      </c>
      <c r="B399" s="120">
        <v>78.110006666666663</v>
      </c>
      <c r="C399" s="120">
        <v>59.762222222222206</v>
      </c>
      <c r="E399" s="119"/>
      <c r="G399" s="121"/>
      <c r="H399" s="122"/>
      <c r="J399" s="123"/>
    </row>
    <row r="400" spans="1:10" ht="12.75" customHeight="1">
      <c r="A400" s="119">
        <v>41457</v>
      </c>
      <c r="B400" s="120">
        <v>77.213339999999988</v>
      </c>
      <c r="C400" s="120">
        <v>60.451111111111103</v>
      </c>
      <c r="E400" s="119"/>
      <c r="G400" s="121"/>
      <c r="H400" s="122"/>
      <c r="J400" s="123"/>
    </row>
    <row r="401" spans="1:10" ht="12.75" customHeight="1">
      <c r="A401" s="119">
        <v>41458</v>
      </c>
      <c r="B401" s="120">
        <v>78.083343333333332</v>
      </c>
      <c r="C401" s="120">
        <v>60.049999999999983</v>
      </c>
      <c r="E401" s="119"/>
      <c r="G401" s="121"/>
      <c r="H401" s="122"/>
      <c r="J401" s="123"/>
    </row>
    <row r="402" spans="1:10" ht="12.75" customHeight="1">
      <c r="A402" s="119">
        <v>41459</v>
      </c>
      <c r="B402" s="120">
        <v>76.513339999999985</v>
      </c>
      <c r="C402" s="120">
        <v>57.823333333333323</v>
      </c>
      <c r="E402" s="119"/>
      <c r="G402" s="121"/>
      <c r="H402" s="122"/>
      <c r="J402" s="123"/>
    </row>
    <row r="403" spans="1:10" ht="12.75" customHeight="1">
      <c r="A403" s="119">
        <v>41460</v>
      </c>
      <c r="B403" s="120">
        <v>76.683343333333326</v>
      </c>
      <c r="C403" s="120">
        <v>57.944444444444443</v>
      </c>
      <c r="E403" s="119"/>
      <c r="G403" s="121"/>
      <c r="H403" s="122"/>
      <c r="J403" s="123"/>
    </row>
    <row r="404" spans="1:10" ht="12.75" customHeight="1">
      <c r="A404" s="119">
        <v>41463</v>
      </c>
      <c r="B404" s="120">
        <v>76.193456666666677</v>
      </c>
      <c r="C404" s="120">
        <v>56.432222222222222</v>
      </c>
      <c r="E404" s="119"/>
      <c r="G404" s="121"/>
      <c r="H404" s="122"/>
      <c r="J404" s="123"/>
    </row>
    <row r="405" spans="1:10" ht="12.75" customHeight="1">
      <c r="A405" s="119">
        <v>41464</v>
      </c>
      <c r="B405" s="120">
        <v>72.926669999999987</v>
      </c>
      <c r="C405" s="120">
        <v>55.786666666666662</v>
      </c>
      <c r="E405" s="119"/>
      <c r="G405" s="121"/>
      <c r="H405" s="122"/>
      <c r="J405" s="123"/>
    </row>
    <row r="406" spans="1:10" ht="12.75" customHeight="1">
      <c r="A406" s="119">
        <v>41465</v>
      </c>
      <c r="B406" s="120">
        <v>75.720003333333338</v>
      </c>
      <c r="C406" s="120">
        <v>56.429999999999993</v>
      </c>
      <c r="E406" s="119"/>
      <c r="G406" s="121"/>
      <c r="H406" s="122"/>
      <c r="J406" s="123"/>
    </row>
    <row r="407" spans="1:10" ht="12.75" customHeight="1">
      <c r="A407" s="119">
        <v>41466</v>
      </c>
      <c r="B407" s="120">
        <v>74.896673333333339</v>
      </c>
      <c r="C407" s="120">
        <v>55.609999999999985</v>
      </c>
      <c r="E407" s="119"/>
      <c r="G407" s="121"/>
      <c r="H407" s="122"/>
      <c r="J407" s="123"/>
    </row>
    <row r="408" spans="1:10" ht="12.75" customHeight="1">
      <c r="A408" s="119">
        <v>41467</v>
      </c>
      <c r="B408" s="120">
        <v>76.133326666666662</v>
      </c>
      <c r="C408" s="120">
        <v>56.924444444444447</v>
      </c>
      <c r="E408" s="119"/>
      <c r="G408" s="121"/>
      <c r="H408" s="122"/>
      <c r="J408" s="123"/>
    </row>
    <row r="409" spans="1:10" ht="12.75" customHeight="1">
      <c r="A409" s="119">
        <v>41470</v>
      </c>
      <c r="B409" s="120">
        <v>76.13</v>
      </c>
      <c r="C409" s="120">
        <v>55.724444444444458</v>
      </c>
      <c r="E409" s="119"/>
      <c r="G409" s="121"/>
      <c r="H409" s="122"/>
      <c r="J409" s="123"/>
    </row>
    <row r="410" spans="1:10" ht="12.75" customHeight="1">
      <c r="A410" s="119">
        <v>41471</v>
      </c>
      <c r="B410" s="120">
        <v>76.136659999999992</v>
      </c>
      <c r="C410" s="120">
        <v>55.702222222222233</v>
      </c>
      <c r="E410" s="119"/>
      <c r="G410" s="121"/>
      <c r="H410" s="122"/>
      <c r="J410" s="123"/>
    </row>
    <row r="411" spans="1:10" ht="12.75" customHeight="1">
      <c r="A411" s="119">
        <v>41472</v>
      </c>
      <c r="B411" s="120">
        <v>77.159996666666657</v>
      </c>
      <c r="C411" s="120">
        <v>56.924444444444447</v>
      </c>
      <c r="E411" s="119"/>
      <c r="G411" s="121"/>
      <c r="H411" s="122"/>
      <c r="J411" s="123"/>
    </row>
    <row r="412" spans="1:10" ht="12.75" customHeight="1">
      <c r="A412" s="119">
        <v>41473</v>
      </c>
      <c r="B412" s="120">
        <v>76.066663333333324</v>
      </c>
      <c r="C412" s="120">
        <v>57.010000000000019</v>
      </c>
      <c r="E412" s="119"/>
      <c r="G412" s="121"/>
      <c r="H412" s="122"/>
      <c r="J412" s="123"/>
    </row>
    <row r="413" spans="1:10" ht="12.75" customHeight="1">
      <c r="A413" s="119">
        <v>41474</v>
      </c>
      <c r="B413" s="120">
        <v>74.326663333333329</v>
      </c>
      <c r="C413" s="120">
        <v>55.982222222222219</v>
      </c>
      <c r="E413" s="119"/>
      <c r="G413" s="121"/>
      <c r="H413" s="122"/>
      <c r="J413" s="123"/>
    </row>
    <row r="414" spans="1:10" ht="12.75" customHeight="1">
      <c r="A414" s="119">
        <v>41477</v>
      </c>
      <c r="B414" s="120">
        <v>73.653329999999997</v>
      </c>
      <c r="C414" s="120">
        <v>55.968888888888884</v>
      </c>
      <c r="E414" s="119"/>
      <c r="G414" s="121"/>
      <c r="H414" s="122"/>
      <c r="J414" s="123"/>
    </row>
    <row r="415" spans="1:10" ht="12.75" customHeight="1">
      <c r="A415" s="119">
        <v>41478</v>
      </c>
      <c r="B415" s="120">
        <v>75.803326666666663</v>
      </c>
      <c r="C415" s="120">
        <v>56.777777777777779</v>
      </c>
      <c r="E415" s="119"/>
      <c r="G415" s="121"/>
      <c r="H415" s="122"/>
      <c r="J415" s="123"/>
    </row>
    <row r="416" spans="1:10" ht="12.75" customHeight="1">
      <c r="A416" s="119">
        <v>41479</v>
      </c>
      <c r="B416" s="120">
        <v>74.936663333333328</v>
      </c>
      <c r="C416" s="120">
        <v>55.733333333333334</v>
      </c>
      <c r="E416" s="119"/>
      <c r="G416" s="121"/>
      <c r="H416" s="122"/>
      <c r="J416" s="123"/>
    </row>
    <row r="417" spans="1:10" ht="12.75" customHeight="1">
      <c r="A417" s="119">
        <v>41480</v>
      </c>
      <c r="B417" s="120">
        <v>77.849996666666655</v>
      </c>
      <c r="C417" s="120">
        <v>55.517777777777795</v>
      </c>
      <c r="E417" s="119"/>
      <c r="G417" s="121"/>
      <c r="H417" s="122"/>
      <c r="J417" s="123"/>
    </row>
    <row r="418" spans="1:10" ht="12.75" customHeight="1">
      <c r="A418" s="119">
        <v>41481</v>
      </c>
      <c r="B418" s="120">
        <v>77.369996666666665</v>
      </c>
      <c r="C418" s="120">
        <v>56.290000000000006</v>
      </c>
      <c r="E418" s="119"/>
      <c r="G418" s="121"/>
      <c r="H418" s="122"/>
      <c r="J418" s="123"/>
    </row>
    <row r="419" spans="1:10" ht="12.75" customHeight="1">
      <c r="A419" s="119">
        <v>41484</v>
      </c>
      <c r="B419" s="120">
        <v>78.846663333333325</v>
      </c>
      <c r="C419" s="120">
        <v>56.763333333333307</v>
      </c>
      <c r="E419" s="119"/>
      <c r="G419" s="121"/>
      <c r="H419" s="122"/>
      <c r="J419" s="123"/>
    </row>
    <row r="420" spans="1:10" ht="12.75" customHeight="1">
      <c r="A420" s="119">
        <v>41485</v>
      </c>
      <c r="B420" s="120">
        <v>75.84666</v>
      </c>
      <c r="C420" s="120">
        <v>56.28</v>
      </c>
      <c r="E420" s="119"/>
      <c r="G420" s="121"/>
      <c r="H420" s="122"/>
      <c r="J420" s="123"/>
    </row>
    <row r="421" spans="1:10" ht="12.75" customHeight="1">
      <c r="A421" s="119">
        <v>41486</v>
      </c>
      <c r="B421" s="120">
        <v>74.056659999999994</v>
      </c>
      <c r="C421" s="120">
        <v>57.778888888888901</v>
      </c>
      <c r="E421" s="119"/>
      <c r="G421" s="121"/>
      <c r="H421" s="122"/>
      <c r="J421" s="123"/>
    </row>
    <row r="422" spans="1:10" ht="12.75" customHeight="1">
      <c r="A422" s="119">
        <v>41487</v>
      </c>
      <c r="B422" s="120">
        <v>73.073333333333338</v>
      </c>
      <c r="C422" s="120">
        <v>56.784444444444439</v>
      </c>
      <c r="E422" s="119"/>
      <c r="G422" s="121"/>
      <c r="H422" s="122"/>
      <c r="J422" s="123"/>
    </row>
    <row r="423" spans="1:10" ht="12.75" customHeight="1">
      <c r="A423" s="119">
        <v>41488</v>
      </c>
      <c r="B423" s="120">
        <v>73.069993333333329</v>
      </c>
      <c r="C423" s="120">
        <v>57.100000000000009</v>
      </c>
      <c r="E423" s="119"/>
      <c r="G423" s="121"/>
      <c r="H423" s="122"/>
      <c r="J423" s="123"/>
    </row>
    <row r="424" spans="1:10" ht="12.75" customHeight="1">
      <c r="A424" s="119">
        <v>41491</v>
      </c>
      <c r="B424" s="120">
        <v>74.556666666666672</v>
      </c>
      <c r="C424" s="120">
        <v>57.263333333333343</v>
      </c>
      <c r="E424" s="119"/>
      <c r="G424" s="121"/>
      <c r="H424" s="122"/>
      <c r="J424" s="123"/>
    </row>
    <row r="425" spans="1:10" ht="12.75" customHeight="1">
      <c r="A425" s="119">
        <v>41492</v>
      </c>
      <c r="B425" s="120">
        <v>74.553330000000003</v>
      </c>
      <c r="C425" s="120">
        <v>58.218888888888898</v>
      </c>
      <c r="E425" s="119"/>
      <c r="G425" s="121"/>
      <c r="H425" s="122"/>
      <c r="J425" s="123"/>
    </row>
    <row r="426" spans="1:10" ht="12.75" customHeight="1">
      <c r="A426" s="119">
        <v>41493</v>
      </c>
      <c r="B426" s="120">
        <v>73.563329999999993</v>
      </c>
      <c r="C426" s="120">
        <v>56.716666666666683</v>
      </c>
      <c r="E426" s="119"/>
      <c r="G426" s="121"/>
      <c r="H426" s="122"/>
      <c r="J426" s="123"/>
    </row>
    <row r="427" spans="1:10" ht="12.75" customHeight="1">
      <c r="A427" s="119">
        <v>41494</v>
      </c>
      <c r="B427" s="120">
        <v>73.07665999999999</v>
      </c>
      <c r="C427" s="120">
        <v>56.803333333333335</v>
      </c>
      <c r="E427" s="119"/>
      <c r="G427" s="121"/>
      <c r="H427" s="122"/>
      <c r="J427" s="123"/>
    </row>
    <row r="428" spans="1:10" ht="12.75" customHeight="1">
      <c r="A428" s="119">
        <v>41495</v>
      </c>
      <c r="B428" s="120">
        <v>72.749993333333336</v>
      </c>
      <c r="C428" s="120">
        <v>55.584444444444429</v>
      </c>
      <c r="E428" s="119"/>
      <c r="G428" s="121"/>
      <c r="H428" s="122"/>
      <c r="J428" s="123"/>
    </row>
    <row r="429" spans="1:10" ht="12.75" customHeight="1">
      <c r="A429" s="119">
        <v>41498</v>
      </c>
      <c r="B429" s="120">
        <v>71.003329999999991</v>
      </c>
      <c r="C429" s="120">
        <v>57.001111111111129</v>
      </c>
      <c r="E429" s="119"/>
      <c r="G429" s="121"/>
      <c r="H429" s="122"/>
      <c r="J429" s="123"/>
    </row>
    <row r="430" spans="1:10" ht="12.75" customHeight="1">
      <c r="A430" s="119">
        <v>41499</v>
      </c>
      <c r="B430" s="120">
        <v>70.669993333333323</v>
      </c>
      <c r="C430" s="120">
        <v>56.870000000000019</v>
      </c>
      <c r="E430" s="119"/>
      <c r="G430" s="121"/>
      <c r="H430" s="122"/>
      <c r="J430" s="123"/>
    </row>
    <row r="431" spans="1:10" ht="12.75" customHeight="1">
      <c r="A431" s="119">
        <v>41500</v>
      </c>
      <c r="B431" s="120">
        <v>74.273326666666662</v>
      </c>
      <c r="C431" s="120">
        <v>56.231111111111105</v>
      </c>
      <c r="E431" s="119"/>
      <c r="G431" s="121"/>
      <c r="H431" s="122"/>
      <c r="J431" s="123"/>
    </row>
    <row r="432" spans="1:10" ht="12.75" customHeight="1">
      <c r="A432" s="119">
        <v>41501</v>
      </c>
      <c r="B432" s="120">
        <v>75.089993333333339</v>
      </c>
      <c r="C432" s="120">
        <v>56.895555555555575</v>
      </c>
      <c r="E432" s="119"/>
      <c r="G432" s="121"/>
      <c r="H432" s="122"/>
      <c r="J432" s="123"/>
    </row>
    <row r="433" spans="1:10" ht="12.75" customHeight="1">
      <c r="A433" s="119">
        <v>41502</v>
      </c>
      <c r="B433" s="120">
        <v>73.083330000000004</v>
      </c>
      <c r="C433" s="120">
        <v>57.171111111111124</v>
      </c>
      <c r="E433" s="119"/>
      <c r="G433" s="121"/>
      <c r="H433" s="122"/>
      <c r="J433" s="123"/>
    </row>
    <row r="434" spans="1:10" ht="12.75" customHeight="1">
      <c r="A434" s="119">
        <v>41505</v>
      </c>
      <c r="B434" s="120">
        <v>76.103326666666675</v>
      </c>
      <c r="C434" s="120">
        <v>57.510000000000005</v>
      </c>
      <c r="E434" s="119"/>
      <c r="G434" s="121"/>
      <c r="H434" s="122"/>
      <c r="J434" s="123"/>
    </row>
    <row r="435" spans="1:10" ht="12.75" customHeight="1">
      <c r="A435" s="119">
        <v>41506</v>
      </c>
      <c r="B435" s="120">
        <v>72.219993333333335</v>
      </c>
      <c r="C435" s="120">
        <v>58.315555555555562</v>
      </c>
      <c r="E435" s="119"/>
      <c r="G435" s="121"/>
      <c r="H435" s="122"/>
      <c r="J435" s="123"/>
    </row>
    <row r="436" spans="1:10" ht="12.75" customHeight="1">
      <c r="A436" s="119">
        <v>41507</v>
      </c>
      <c r="B436" s="120">
        <v>72.546666666666667</v>
      </c>
      <c r="C436" s="120">
        <v>58.684444444444438</v>
      </c>
      <c r="E436" s="119"/>
      <c r="G436" s="121"/>
      <c r="H436" s="122"/>
      <c r="J436" s="123"/>
    </row>
    <row r="437" spans="1:10" ht="12.75" customHeight="1">
      <c r="A437" s="119">
        <v>41508</v>
      </c>
      <c r="B437" s="120">
        <v>74.226659999999995</v>
      </c>
      <c r="C437" s="120">
        <v>58.122222222222234</v>
      </c>
      <c r="E437" s="119"/>
      <c r="G437" s="121"/>
      <c r="H437" s="122"/>
      <c r="J437" s="123"/>
    </row>
    <row r="438" spans="1:10" ht="12.75" customHeight="1">
      <c r="A438" s="119">
        <v>41509</v>
      </c>
      <c r="B438" s="120">
        <v>74.156663333333327</v>
      </c>
      <c r="C438" s="120">
        <v>58.408888888888896</v>
      </c>
      <c r="E438" s="119"/>
      <c r="G438" s="121"/>
      <c r="H438" s="122"/>
      <c r="J438" s="123"/>
    </row>
    <row r="439" spans="1:10" ht="12.75" customHeight="1">
      <c r="A439" s="119">
        <v>41512</v>
      </c>
      <c r="B439" s="120">
        <v>74.156663333333341</v>
      </c>
      <c r="C439" s="120">
        <v>58.42</v>
      </c>
      <c r="E439" s="119"/>
      <c r="G439" s="121"/>
      <c r="H439" s="122"/>
      <c r="J439" s="123"/>
    </row>
    <row r="440" spans="1:10" ht="12.75" customHeight="1">
      <c r="A440" s="119">
        <v>41513</v>
      </c>
      <c r="B440" s="120">
        <v>73.196666666666658</v>
      </c>
      <c r="C440" s="120">
        <v>59.80777777777778</v>
      </c>
      <c r="E440" s="119"/>
      <c r="G440" s="121"/>
      <c r="H440" s="122"/>
      <c r="J440" s="123"/>
    </row>
    <row r="441" spans="1:10" ht="12.75" customHeight="1">
      <c r="A441" s="119">
        <v>41514</v>
      </c>
      <c r="B441" s="120">
        <v>73.079996666666659</v>
      </c>
      <c r="C441" s="120">
        <v>59.893333333333331</v>
      </c>
      <c r="E441" s="119"/>
      <c r="G441" s="121"/>
      <c r="H441" s="122"/>
      <c r="J441" s="123"/>
    </row>
    <row r="442" spans="1:10" ht="12.75" customHeight="1">
      <c r="A442" s="119">
        <v>41515</v>
      </c>
      <c r="B442" s="120">
        <v>74.983330000000009</v>
      </c>
      <c r="C442" s="120">
        <v>59.13666666666667</v>
      </c>
      <c r="E442" s="119"/>
      <c r="G442" s="121"/>
      <c r="H442" s="122"/>
      <c r="J442" s="123"/>
    </row>
    <row r="443" spans="1:10" ht="12.75" customHeight="1">
      <c r="A443" s="119">
        <v>41516</v>
      </c>
      <c r="B443" s="120">
        <v>74.496663333333331</v>
      </c>
      <c r="C443" s="120">
        <v>59.3611111111111</v>
      </c>
      <c r="E443" s="119"/>
      <c r="G443" s="121"/>
      <c r="H443" s="122"/>
      <c r="J443" s="123"/>
    </row>
    <row r="444" spans="1:10" ht="12.75" customHeight="1">
      <c r="A444" s="119">
        <v>41519</v>
      </c>
      <c r="B444" s="120">
        <v>72.326663333333329</v>
      </c>
      <c r="C444" s="120">
        <v>59.25888888888889</v>
      </c>
      <c r="E444" s="119"/>
      <c r="G444" s="121"/>
      <c r="H444" s="122"/>
      <c r="J444" s="123"/>
    </row>
    <row r="445" spans="1:10" ht="12.75" customHeight="1">
      <c r="A445" s="119">
        <v>41520</v>
      </c>
      <c r="B445" s="120">
        <v>71.98666333333334</v>
      </c>
      <c r="C445" s="120">
        <v>59.466666666666661</v>
      </c>
      <c r="E445" s="119"/>
      <c r="G445" s="121"/>
      <c r="H445" s="122"/>
      <c r="J445" s="123"/>
    </row>
    <row r="446" spans="1:10" ht="12.75" customHeight="1">
      <c r="A446" s="119">
        <v>41521</v>
      </c>
      <c r="B446" s="120">
        <v>74.013330000000011</v>
      </c>
      <c r="C446" s="120">
        <v>58.99777777777777</v>
      </c>
      <c r="E446" s="119"/>
      <c r="G446" s="121"/>
      <c r="H446" s="122"/>
      <c r="J446" s="123"/>
    </row>
    <row r="447" spans="1:10" ht="12.75" customHeight="1">
      <c r="A447" s="119">
        <v>41522</v>
      </c>
      <c r="B447" s="120">
        <v>74.023330000000001</v>
      </c>
      <c r="C447" s="120">
        <v>59.041111111111114</v>
      </c>
      <c r="E447" s="119"/>
      <c r="G447" s="121"/>
      <c r="H447" s="122"/>
      <c r="J447" s="123"/>
    </row>
    <row r="448" spans="1:10" ht="12.75" customHeight="1">
      <c r="A448" s="119">
        <v>41523</v>
      </c>
      <c r="B448" s="120">
        <v>75.596666666666664</v>
      </c>
      <c r="C448" s="120">
        <v>58.933333333333337</v>
      </c>
      <c r="E448" s="119"/>
      <c r="G448" s="121"/>
      <c r="H448" s="122"/>
      <c r="J448" s="123"/>
    </row>
    <row r="449" spans="1:10" ht="12.75" customHeight="1">
      <c r="A449" s="119">
        <v>41526</v>
      </c>
      <c r="B449" s="120">
        <v>75.623333333333335</v>
      </c>
      <c r="C449" s="120">
        <v>58.278888888888886</v>
      </c>
      <c r="E449" s="119"/>
      <c r="G449" s="121"/>
      <c r="H449" s="122"/>
      <c r="J449" s="123"/>
    </row>
    <row r="450" spans="1:10" ht="12.75" customHeight="1">
      <c r="A450" s="119">
        <v>41527</v>
      </c>
      <c r="B450" s="120">
        <v>73.016660000000002</v>
      </c>
      <c r="C450" s="120">
        <v>57.36888888888889</v>
      </c>
      <c r="E450" s="119"/>
      <c r="G450" s="121"/>
      <c r="H450" s="122"/>
      <c r="J450" s="123"/>
    </row>
    <row r="451" spans="1:10" ht="12.75" customHeight="1">
      <c r="A451" s="119">
        <v>41528</v>
      </c>
      <c r="B451" s="120">
        <v>72.526666666666657</v>
      </c>
      <c r="C451" s="120">
        <v>56.981111111111119</v>
      </c>
      <c r="E451" s="119"/>
      <c r="G451" s="121"/>
      <c r="H451" s="122"/>
      <c r="J451" s="123"/>
    </row>
    <row r="452" spans="1:10" ht="12.75" customHeight="1">
      <c r="A452" s="119">
        <v>41529</v>
      </c>
      <c r="B452" s="120">
        <v>73.029993333333323</v>
      </c>
      <c r="C452" s="120">
        <v>56.655555555555566</v>
      </c>
      <c r="E452" s="119"/>
      <c r="G452" s="121"/>
      <c r="H452" s="122"/>
      <c r="J452" s="123"/>
    </row>
    <row r="453" spans="1:10" ht="12.75" customHeight="1">
      <c r="A453" s="119">
        <v>41530</v>
      </c>
      <c r="B453" s="120">
        <v>71.336659999999995</v>
      </c>
      <c r="C453" s="120">
        <v>57.850000000000009</v>
      </c>
      <c r="E453" s="119"/>
      <c r="G453" s="121"/>
      <c r="H453" s="122"/>
      <c r="J453" s="123"/>
    </row>
    <row r="454" spans="1:10" ht="12.75" customHeight="1">
      <c r="A454" s="119">
        <v>41533</v>
      </c>
      <c r="B454" s="120">
        <v>70.873326666666671</v>
      </c>
      <c r="C454" s="120">
        <v>57.726666666666681</v>
      </c>
      <c r="E454" s="119"/>
      <c r="G454" s="121"/>
      <c r="H454" s="122"/>
      <c r="J454" s="123"/>
    </row>
    <row r="455" spans="1:10" ht="12.75" customHeight="1">
      <c r="A455" s="119">
        <v>41534</v>
      </c>
      <c r="B455" s="120">
        <v>72.126663333333326</v>
      </c>
      <c r="C455" s="120">
        <v>56.332222222222228</v>
      </c>
      <c r="E455" s="119"/>
      <c r="G455" s="121"/>
      <c r="H455" s="122"/>
      <c r="J455" s="123"/>
    </row>
    <row r="456" spans="1:10" ht="12.75" customHeight="1">
      <c r="A456" s="119">
        <v>41535</v>
      </c>
      <c r="B456" s="120">
        <v>71.646663333333336</v>
      </c>
      <c r="C456" s="120">
        <v>56.067777777777785</v>
      </c>
      <c r="E456" s="119"/>
      <c r="G456" s="121"/>
      <c r="H456" s="122"/>
      <c r="J456" s="123"/>
    </row>
    <row r="457" spans="1:10" ht="12.75" customHeight="1">
      <c r="A457" s="119">
        <v>41536</v>
      </c>
      <c r="B457" s="120">
        <v>70.830393333333333</v>
      </c>
      <c r="C457" s="120">
        <v>55.401444444444451</v>
      </c>
      <c r="E457" s="119"/>
      <c r="G457" s="121"/>
      <c r="H457" s="122"/>
      <c r="J457" s="123"/>
    </row>
    <row r="458" spans="1:10" ht="12.75" customHeight="1">
      <c r="A458" s="119">
        <v>41537</v>
      </c>
      <c r="B458" s="120">
        <v>71.129996666666656</v>
      </c>
      <c r="C458" s="120">
        <v>56.375555555555572</v>
      </c>
      <c r="E458" s="119"/>
      <c r="G458" s="121"/>
      <c r="H458" s="122"/>
      <c r="J458" s="123"/>
    </row>
    <row r="459" spans="1:10" ht="12.75" customHeight="1">
      <c r="A459" s="119">
        <v>41540</v>
      </c>
      <c r="B459" s="120">
        <v>71.399993333333327</v>
      </c>
      <c r="C459" s="120">
        <v>56.652222222222221</v>
      </c>
      <c r="E459" s="119"/>
      <c r="G459" s="121"/>
      <c r="H459" s="122"/>
      <c r="J459" s="123"/>
    </row>
    <row r="460" spans="1:10" ht="12.75" customHeight="1">
      <c r="A460" s="119">
        <v>41541</v>
      </c>
      <c r="B460" s="120">
        <v>71.396663333333322</v>
      </c>
      <c r="C460" s="120">
        <v>56.541111111111107</v>
      </c>
      <c r="E460" s="119"/>
      <c r="G460" s="121"/>
      <c r="H460" s="122"/>
      <c r="J460" s="123"/>
    </row>
    <row r="461" spans="1:10" ht="12.75" customHeight="1">
      <c r="A461" s="119">
        <v>41542</v>
      </c>
      <c r="B461" s="120">
        <v>71.396663333333336</v>
      </c>
      <c r="C461" s="120">
        <v>56.50888888888889</v>
      </c>
      <c r="E461" s="119"/>
      <c r="G461" s="121"/>
      <c r="H461" s="122"/>
      <c r="J461" s="123"/>
    </row>
    <row r="462" spans="1:10" ht="12.75" customHeight="1">
      <c r="A462" s="119">
        <v>41543</v>
      </c>
      <c r="B462" s="120">
        <v>71.886663333333331</v>
      </c>
      <c r="C462" s="120">
        <v>56.463333333333331</v>
      </c>
      <c r="E462" s="119"/>
      <c r="G462" s="121"/>
      <c r="H462" s="122"/>
      <c r="J462" s="123"/>
    </row>
    <row r="463" spans="1:10" ht="12.75" customHeight="1">
      <c r="A463" s="119">
        <v>41544</v>
      </c>
      <c r="B463" s="120">
        <v>73.036663333333323</v>
      </c>
      <c r="C463" s="120">
        <v>57.458888888888879</v>
      </c>
      <c r="E463" s="119"/>
      <c r="G463" s="121"/>
      <c r="H463" s="122"/>
      <c r="J463" s="123"/>
    </row>
    <row r="464" spans="1:10" ht="12.75" customHeight="1">
      <c r="A464" s="119">
        <v>41547</v>
      </c>
      <c r="B464" s="120">
        <v>73.103326666666661</v>
      </c>
      <c r="C464" s="120">
        <v>57.007777777777775</v>
      </c>
      <c r="E464" s="119"/>
      <c r="G464" s="121"/>
      <c r="H464" s="122"/>
      <c r="J464" s="123"/>
    </row>
    <row r="465" spans="1:10" ht="12.75" customHeight="1">
      <c r="A465" s="119">
        <v>41548</v>
      </c>
      <c r="B465" s="120">
        <v>73.633330000000001</v>
      </c>
      <c r="C465" s="120">
        <v>56.552222222222213</v>
      </c>
      <c r="E465" s="119"/>
      <c r="G465" s="121"/>
      <c r="H465" s="122"/>
      <c r="J465" s="123"/>
    </row>
    <row r="466" spans="1:10" ht="12.75" customHeight="1">
      <c r="A466" s="119">
        <v>41549</v>
      </c>
      <c r="B466" s="120">
        <v>73.626663333333326</v>
      </c>
      <c r="C466" s="120">
        <v>56.364444444444445</v>
      </c>
      <c r="E466" s="119"/>
      <c r="G466" s="121"/>
      <c r="H466" s="122"/>
      <c r="J466" s="123"/>
    </row>
    <row r="467" spans="1:10" ht="12.75" customHeight="1">
      <c r="A467" s="119">
        <v>41550</v>
      </c>
      <c r="B467" s="120">
        <v>75.11</v>
      </c>
      <c r="C467" s="120">
        <v>57.19</v>
      </c>
      <c r="E467" s="119"/>
      <c r="G467" s="121"/>
      <c r="H467" s="122"/>
      <c r="J467" s="123"/>
    </row>
    <row r="468" spans="1:10" ht="12.75" customHeight="1">
      <c r="A468" s="119">
        <v>41551</v>
      </c>
      <c r="B468" s="120">
        <v>68.809999999999988</v>
      </c>
      <c r="C468" s="120">
        <v>56.528888888888886</v>
      </c>
      <c r="E468" s="119"/>
      <c r="G468" s="121"/>
      <c r="H468" s="122"/>
      <c r="J468" s="123"/>
    </row>
    <row r="469" spans="1:10" ht="12.75" customHeight="1">
      <c r="A469" s="119">
        <v>41554</v>
      </c>
      <c r="B469" s="120">
        <v>68.813329999999993</v>
      </c>
      <c r="C469" s="120">
        <v>56.486666666666665</v>
      </c>
      <c r="E469" s="119"/>
      <c r="G469" s="121"/>
      <c r="H469" s="122"/>
      <c r="J469" s="123"/>
    </row>
    <row r="470" spans="1:10" ht="12.75" customHeight="1">
      <c r="A470" s="119">
        <v>41555</v>
      </c>
      <c r="B470" s="120">
        <v>69.289996666666667</v>
      </c>
      <c r="C470" s="120">
        <v>56.570000000000007</v>
      </c>
      <c r="E470" s="119"/>
      <c r="G470" s="121"/>
      <c r="H470" s="122"/>
      <c r="J470" s="123"/>
    </row>
    <row r="471" spans="1:10" ht="12.75" customHeight="1">
      <c r="A471" s="119">
        <v>41556</v>
      </c>
      <c r="B471" s="120">
        <v>71.549993333333347</v>
      </c>
      <c r="C471" s="120">
        <v>56.74666666666667</v>
      </c>
      <c r="E471" s="119"/>
      <c r="G471" s="121"/>
      <c r="H471" s="122"/>
      <c r="J471" s="123"/>
    </row>
    <row r="472" spans="1:10" ht="12.75" customHeight="1">
      <c r="A472" s="119">
        <v>41557</v>
      </c>
      <c r="B472" s="120">
        <v>74.469993333333335</v>
      </c>
      <c r="C472" s="120">
        <v>56.225555555555545</v>
      </c>
      <c r="E472" s="119"/>
      <c r="G472" s="121"/>
      <c r="H472" s="122"/>
      <c r="J472" s="123"/>
    </row>
    <row r="473" spans="1:10" ht="12.75" customHeight="1">
      <c r="A473" s="119">
        <v>41558</v>
      </c>
      <c r="B473" s="120">
        <v>73.986660000000015</v>
      </c>
      <c r="C473" s="120">
        <v>55.933333333333337</v>
      </c>
      <c r="E473" s="119"/>
      <c r="G473" s="121"/>
      <c r="H473" s="122"/>
      <c r="J473" s="123"/>
    </row>
    <row r="474" spans="1:10" ht="12.75" customHeight="1">
      <c r="A474" s="119">
        <v>41561</v>
      </c>
      <c r="B474" s="120">
        <v>73.979990000000001</v>
      </c>
      <c r="C474" s="120">
        <v>55.841111111111104</v>
      </c>
      <c r="E474" s="119"/>
      <c r="G474" s="121"/>
      <c r="H474" s="122"/>
      <c r="J474" s="123"/>
    </row>
    <row r="475" spans="1:10" ht="12.75" customHeight="1">
      <c r="A475" s="119">
        <v>41562</v>
      </c>
      <c r="B475" s="120">
        <v>71.286659999999998</v>
      </c>
      <c r="C475" s="120">
        <v>56.473333333333358</v>
      </c>
      <c r="E475" s="119"/>
      <c r="G475" s="121"/>
      <c r="H475" s="122"/>
      <c r="J475" s="123"/>
    </row>
    <row r="476" spans="1:10" ht="12.75" customHeight="1">
      <c r="A476" s="119">
        <v>41563</v>
      </c>
      <c r="B476" s="120">
        <v>70.309996666666663</v>
      </c>
      <c r="C476" s="120">
        <v>56.073333333333352</v>
      </c>
      <c r="E476" s="119"/>
      <c r="G476" s="121"/>
      <c r="H476" s="122"/>
      <c r="J476" s="123"/>
    </row>
    <row r="477" spans="1:10" ht="12.75" customHeight="1">
      <c r="A477" s="119">
        <v>41564</v>
      </c>
      <c r="B477" s="120">
        <v>66.236656666666676</v>
      </c>
      <c r="C477" s="120">
        <v>55.794444444444437</v>
      </c>
      <c r="E477" s="119"/>
      <c r="G477" s="121"/>
      <c r="H477" s="122"/>
      <c r="J477" s="123"/>
    </row>
    <row r="478" spans="1:10" ht="12.75" customHeight="1">
      <c r="A478" s="119">
        <v>41565</v>
      </c>
      <c r="B478" s="120">
        <v>65.736660000000001</v>
      </c>
      <c r="C478" s="120">
        <v>54.96888888888887</v>
      </c>
      <c r="E478" s="119"/>
      <c r="G478" s="121"/>
      <c r="H478" s="122"/>
      <c r="J478" s="123"/>
    </row>
    <row r="479" spans="1:10" ht="12.75" customHeight="1">
      <c r="A479" s="119">
        <v>41568</v>
      </c>
      <c r="B479" s="120">
        <v>65.716656666666665</v>
      </c>
      <c r="C479" s="120">
        <v>54.62777777777778</v>
      </c>
      <c r="E479" s="119"/>
      <c r="G479" s="121"/>
      <c r="H479" s="122"/>
      <c r="J479" s="123"/>
    </row>
    <row r="480" spans="1:10" ht="12.75" customHeight="1">
      <c r="A480" s="119">
        <v>41569</v>
      </c>
      <c r="B480" s="120">
        <v>66.076660000000004</v>
      </c>
      <c r="C480" s="120">
        <v>54.408888888888889</v>
      </c>
      <c r="E480" s="119"/>
      <c r="G480" s="121"/>
      <c r="H480" s="122"/>
      <c r="J480" s="123"/>
    </row>
    <row r="481" spans="1:10" ht="12.75" customHeight="1">
      <c r="A481" s="119">
        <v>41570</v>
      </c>
      <c r="B481" s="120">
        <v>66.566656666666674</v>
      </c>
      <c r="C481" s="120">
        <v>54.602222222222224</v>
      </c>
      <c r="E481" s="119"/>
      <c r="G481" s="121"/>
      <c r="H481" s="122"/>
      <c r="J481" s="123"/>
    </row>
    <row r="482" spans="1:10" ht="12.75" customHeight="1">
      <c r="A482" s="119">
        <v>41571</v>
      </c>
      <c r="B482" s="120">
        <v>67.046663333333342</v>
      </c>
      <c r="C482" s="120">
        <v>54.995555555555555</v>
      </c>
      <c r="E482" s="119"/>
      <c r="G482" s="121"/>
      <c r="H482" s="122"/>
      <c r="J482" s="123"/>
    </row>
    <row r="483" spans="1:10" ht="12.75" customHeight="1">
      <c r="A483" s="119">
        <v>41572</v>
      </c>
      <c r="B483" s="120">
        <v>69.776656666666668</v>
      </c>
      <c r="C483" s="120">
        <v>55.552222222222227</v>
      </c>
      <c r="E483" s="119"/>
      <c r="G483" s="121"/>
      <c r="H483" s="122"/>
      <c r="J483" s="123"/>
    </row>
    <row r="484" spans="1:10" ht="12.75" customHeight="1">
      <c r="A484" s="119">
        <v>41575</v>
      </c>
      <c r="B484" s="120">
        <v>68.799996666666672</v>
      </c>
      <c r="C484" s="120">
        <v>54.863333333333344</v>
      </c>
      <c r="E484" s="119"/>
      <c r="G484" s="121"/>
      <c r="H484" s="122"/>
      <c r="J484" s="123"/>
    </row>
    <row r="485" spans="1:10" ht="12.75" customHeight="1">
      <c r="A485" s="119">
        <v>41576</v>
      </c>
      <c r="B485" s="120">
        <v>65.579996666666659</v>
      </c>
      <c r="C485" s="120">
        <v>55.071111111111122</v>
      </c>
      <c r="E485" s="119"/>
      <c r="G485" s="121"/>
      <c r="H485" s="122"/>
      <c r="J485" s="123"/>
    </row>
    <row r="486" spans="1:10" ht="12.75" customHeight="1">
      <c r="A486" s="119">
        <v>41577</v>
      </c>
      <c r="B486" s="120">
        <v>69.393326666666667</v>
      </c>
      <c r="C486" s="120">
        <v>55.198888888888881</v>
      </c>
      <c r="E486" s="119"/>
      <c r="G486" s="121"/>
      <c r="H486" s="122"/>
      <c r="J486" s="123"/>
    </row>
    <row r="487" spans="1:10" ht="12.75" customHeight="1">
      <c r="A487" s="119">
        <v>41578</v>
      </c>
      <c r="B487" s="120">
        <v>67.996663333333331</v>
      </c>
      <c r="C487" s="120">
        <v>55.007777777777775</v>
      </c>
      <c r="E487" s="119"/>
      <c r="G487" s="121"/>
      <c r="H487" s="122"/>
      <c r="J487" s="123"/>
    </row>
    <row r="488" spans="1:10" ht="12.75" customHeight="1">
      <c r="A488" s="119">
        <v>41579</v>
      </c>
      <c r="B488" s="120">
        <v>67.676660000000012</v>
      </c>
      <c r="C488" s="120">
        <v>54.898888888888891</v>
      </c>
      <c r="E488" s="119"/>
      <c r="G488" s="121"/>
      <c r="H488" s="122"/>
      <c r="J488" s="123"/>
    </row>
    <row r="489" spans="1:10" ht="12.75" customHeight="1">
      <c r="A489" s="119">
        <v>41582</v>
      </c>
      <c r="B489" s="120">
        <v>67.183326666666673</v>
      </c>
      <c r="C489" s="120">
        <v>55.084444444444436</v>
      </c>
      <c r="E489" s="119"/>
      <c r="G489" s="121"/>
      <c r="H489" s="122"/>
      <c r="J489" s="123"/>
    </row>
    <row r="490" spans="1:10" ht="12.75" customHeight="1">
      <c r="A490" s="119">
        <v>41583</v>
      </c>
      <c r="B490" s="120">
        <v>67.189993333333334</v>
      </c>
      <c r="C490" s="120">
        <v>55.281111111111102</v>
      </c>
      <c r="E490" s="119"/>
      <c r="G490" s="121"/>
      <c r="H490" s="122"/>
      <c r="J490" s="123"/>
    </row>
    <row r="491" spans="1:10" ht="12.75" customHeight="1">
      <c r="A491" s="119">
        <v>41584</v>
      </c>
      <c r="B491" s="120">
        <v>66.613323333333327</v>
      </c>
      <c r="C491" s="120">
        <v>55.744444444444454</v>
      </c>
      <c r="E491" s="119"/>
      <c r="G491" s="121"/>
      <c r="H491" s="122"/>
      <c r="J491" s="123"/>
    </row>
    <row r="492" spans="1:10" ht="12.75" customHeight="1">
      <c r="A492" s="119">
        <v>41585</v>
      </c>
      <c r="B492" s="120">
        <v>66.119993333333341</v>
      </c>
      <c r="C492" s="120">
        <v>54.835555555555558</v>
      </c>
      <c r="E492" s="119"/>
      <c r="G492" s="121"/>
      <c r="H492" s="122"/>
      <c r="J492" s="123"/>
    </row>
    <row r="493" spans="1:10" ht="12.75" customHeight="1">
      <c r="A493" s="119">
        <v>41586</v>
      </c>
      <c r="B493" s="120">
        <v>66.143326666666667</v>
      </c>
      <c r="C493" s="120">
        <v>54.551111111111112</v>
      </c>
      <c r="E493" s="119"/>
      <c r="G493" s="121"/>
      <c r="H493" s="122"/>
      <c r="J493" s="123"/>
    </row>
    <row r="494" spans="1:10" ht="12.75" customHeight="1">
      <c r="A494" s="119">
        <v>41589</v>
      </c>
      <c r="B494" s="120">
        <v>64.813326666666669</v>
      </c>
      <c r="C494" s="120">
        <v>55.42777777777777</v>
      </c>
      <c r="E494" s="119"/>
      <c r="G494" s="121"/>
      <c r="H494" s="122"/>
      <c r="J494" s="123"/>
    </row>
    <row r="495" spans="1:10" ht="12.75" customHeight="1">
      <c r="A495" s="119">
        <v>41590</v>
      </c>
      <c r="B495" s="120">
        <v>66.619990000000001</v>
      </c>
      <c r="C495" s="120">
        <v>54.613333333333344</v>
      </c>
      <c r="E495" s="119"/>
      <c r="G495" s="121"/>
      <c r="H495" s="122"/>
      <c r="J495" s="123"/>
    </row>
    <row r="496" spans="1:10" ht="12.75" customHeight="1">
      <c r="A496" s="119">
        <v>41591</v>
      </c>
      <c r="B496" s="120">
        <v>67.446656666666669</v>
      </c>
      <c r="C496" s="120">
        <v>55.782222222222224</v>
      </c>
      <c r="E496" s="119"/>
      <c r="G496" s="121"/>
      <c r="H496" s="122"/>
      <c r="J496" s="123"/>
    </row>
    <row r="497" spans="1:10" ht="12.75" customHeight="1">
      <c r="A497" s="119">
        <v>41592</v>
      </c>
      <c r="B497" s="120">
        <v>67.439993333333334</v>
      </c>
      <c r="C497" s="120">
        <v>55.196666666666665</v>
      </c>
      <c r="E497" s="119"/>
      <c r="G497" s="121"/>
      <c r="H497" s="122"/>
      <c r="J497" s="123"/>
    </row>
    <row r="498" spans="1:10" ht="12.75" customHeight="1">
      <c r="A498" s="119">
        <v>41593</v>
      </c>
      <c r="B498" s="120">
        <v>66.956666666666663</v>
      </c>
      <c r="C498" s="120">
        <v>55.284444444444453</v>
      </c>
      <c r="E498" s="119"/>
      <c r="G498" s="121"/>
      <c r="H498" s="122"/>
      <c r="J498" s="123"/>
    </row>
    <row r="499" spans="1:10" ht="12.75" customHeight="1">
      <c r="A499" s="119">
        <v>41596</v>
      </c>
      <c r="B499" s="120">
        <v>65.629993333333331</v>
      </c>
      <c r="C499" s="120">
        <v>55.6</v>
      </c>
      <c r="E499" s="119"/>
      <c r="G499" s="121"/>
      <c r="H499" s="122"/>
      <c r="J499" s="123"/>
    </row>
    <row r="500" spans="1:10" ht="12.75" customHeight="1">
      <c r="A500" s="119">
        <v>41597</v>
      </c>
      <c r="B500" s="120">
        <v>64.73999666666667</v>
      </c>
      <c r="C500" s="120">
        <v>55.558888888888887</v>
      </c>
      <c r="E500" s="119"/>
      <c r="G500" s="121"/>
      <c r="H500" s="122"/>
      <c r="J500" s="123"/>
    </row>
    <row r="501" spans="1:10" ht="12.75" customHeight="1">
      <c r="A501" s="119">
        <v>41598</v>
      </c>
      <c r="B501" s="120">
        <v>64.243323333333336</v>
      </c>
      <c r="C501" s="120">
        <v>55.55555555555555</v>
      </c>
      <c r="E501" s="119"/>
      <c r="G501" s="121"/>
      <c r="H501" s="122"/>
      <c r="J501" s="123"/>
    </row>
    <row r="502" spans="1:10" ht="12.75" customHeight="1">
      <c r="A502" s="119">
        <v>41599</v>
      </c>
      <c r="B502" s="120">
        <v>63.756660000000004</v>
      </c>
      <c r="C502" s="120">
        <v>55.527777777777779</v>
      </c>
      <c r="E502" s="119"/>
      <c r="G502" s="121"/>
      <c r="H502" s="122"/>
      <c r="J502" s="123"/>
    </row>
    <row r="503" spans="1:10" ht="12.75" customHeight="1">
      <c r="A503" s="119">
        <v>41600</v>
      </c>
      <c r="B503" s="120">
        <v>62.67333</v>
      </c>
      <c r="C503" s="120">
        <v>54.018888888888895</v>
      </c>
      <c r="E503" s="119"/>
      <c r="G503" s="121"/>
      <c r="H503" s="122"/>
      <c r="J503" s="123"/>
    </row>
    <row r="504" spans="1:10" ht="12.75" customHeight="1">
      <c r="A504" s="119">
        <v>41603</v>
      </c>
      <c r="B504" s="120">
        <v>61.366660000000003</v>
      </c>
      <c r="C504" s="120">
        <v>53.546666666666667</v>
      </c>
      <c r="E504" s="119"/>
      <c r="G504" s="121"/>
      <c r="H504" s="122"/>
      <c r="J504" s="123"/>
    </row>
    <row r="505" spans="1:10" ht="12.75" customHeight="1">
      <c r="A505" s="119">
        <v>41604</v>
      </c>
      <c r="B505" s="120">
        <v>61.203329999999994</v>
      </c>
      <c r="C505" s="120">
        <v>53.243333333333339</v>
      </c>
      <c r="E505" s="119"/>
      <c r="G505" s="121"/>
      <c r="H505" s="122"/>
      <c r="J505" s="123"/>
    </row>
    <row r="506" spans="1:10" ht="12.75" customHeight="1">
      <c r="A506" s="119">
        <v>41605</v>
      </c>
      <c r="B506" s="120">
        <v>61.03666333333333</v>
      </c>
      <c r="C506" s="120">
        <v>53.144444444444446</v>
      </c>
      <c r="E506" s="119"/>
      <c r="G506" s="121"/>
      <c r="H506" s="122"/>
      <c r="J506" s="123"/>
    </row>
    <row r="507" spans="1:10" ht="12.75" customHeight="1">
      <c r="A507" s="119">
        <v>41606</v>
      </c>
      <c r="B507" s="120">
        <v>61.029996666666669</v>
      </c>
      <c r="C507" s="120">
        <v>53.083333333333343</v>
      </c>
      <c r="E507" s="119"/>
      <c r="G507" s="121"/>
      <c r="H507" s="122"/>
      <c r="J507" s="123"/>
    </row>
    <row r="508" spans="1:10" ht="12.75" customHeight="1">
      <c r="A508" s="119">
        <v>41607</v>
      </c>
      <c r="B508" s="120">
        <v>61.519990000000007</v>
      </c>
      <c r="C508" s="120">
        <v>53.110000000000014</v>
      </c>
      <c r="E508" s="119"/>
      <c r="G508" s="121"/>
      <c r="H508" s="122"/>
      <c r="J508" s="123"/>
    </row>
    <row r="509" spans="1:10" ht="12.75" customHeight="1">
      <c r="A509" s="119">
        <v>41610</v>
      </c>
      <c r="B509" s="120">
        <v>61.033323333333328</v>
      </c>
      <c r="C509" s="120">
        <v>52.879999999999995</v>
      </c>
      <c r="E509" s="119"/>
      <c r="G509" s="121"/>
      <c r="H509" s="122"/>
      <c r="J509" s="123"/>
    </row>
    <row r="510" spans="1:10" ht="12.75" customHeight="1">
      <c r="A510" s="119">
        <v>41611</v>
      </c>
      <c r="B510" s="120">
        <v>61.863326666666666</v>
      </c>
      <c r="C510" s="120">
        <v>53.296666666666674</v>
      </c>
      <c r="E510" s="119"/>
      <c r="G510" s="121"/>
      <c r="H510" s="122"/>
      <c r="J510" s="123"/>
    </row>
    <row r="511" spans="1:10" ht="12.75" customHeight="1">
      <c r="A511" s="119">
        <v>41612</v>
      </c>
      <c r="B511" s="120">
        <v>62.346656666666661</v>
      </c>
      <c r="C511" s="120">
        <v>53.578888888888883</v>
      </c>
      <c r="E511" s="119"/>
      <c r="G511" s="121"/>
      <c r="H511" s="122"/>
      <c r="J511" s="123"/>
    </row>
    <row r="512" spans="1:10" ht="12.75" customHeight="1">
      <c r="A512" s="119">
        <v>41613</v>
      </c>
      <c r="B512" s="120">
        <v>63.163333333333334</v>
      </c>
      <c r="C512" s="120">
        <v>53.074444444444453</v>
      </c>
      <c r="E512" s="119"/>
      <c r="G512" s="121"/>
      <c r="H512" s="122"/>
      <c r="J512" s="123"/>
    </row>
    <row r="513" spans="1:10" ht="12.75" customHeight="1">
      <c r="A513" s="119">
        <v>41614</v>
      </c>
      <c r="B513" s="120">
        <v>60.846656666666668</v>
      </c>
      <c r="C513" s="120">
        <v>52.796666666666653</v>
      </c>
      <c r="E513" s="119"/>
      <c r="G513" s="121"/>
      <c r="H513" s="122"/>
      <c r="J513" s="123"/>
    </row>
    <row r="514" spans="1:10" ht="12.75" customHeight="1">
      <c r="A514" s="119">
        <v>41617</v>
      </c>
      <c r="B514" s="120">
        <v>60.593326666666663</v>
      </c>
      <c r="C514" s="120">
        <v>51.451111111111118</v>
      </c>
      <c r="E514" s="119"/>
      <c r="G514" s="121"/>
      <c r="H514" s="122"/>
      <c r="J514" s="123"/>
    </row>
    <row r="515" spans="1:10" ht="12.75" customHeight="1">
      <c r="A515" s="119">
        <v>41618</v>
      </c>
      <c r="B515" s="120">
        <v>61.83999</v>
      </c>
      <c r="C515" s="120">
        <v>50.91</v>
      </c>
      <c r="E515" s="119"/>
      <c r="G515" s="121"/>
      <c r="H515" s="122"/>
      <c r="J515" s="123"/>
    </row>
    <row r="516" spans="1:10" ht="12.75" customHeight="1">
      <c r="A516" s="119">
        <v>41619</v>
      </c>
      <c r="B516" s="120">
        <v>61.669993333333331</v>
      </c>
      <c r="C516" s="120">
        <v>50.687777777777782</v>
      </c>
      <c r="E516" s="119"/>
      <c r="G516" s="121"/>
      <c r="H516" s="122"/>
      <c r="J516" s="123"/>
    </row>
    <row r="517" spans="1:10" ht="12.75" customHeight="1">
      <c r="A517" s="119">
        <v>41620</v>
      </c>
      <c r="B517" s="120">
        <v>60.906656666666663</v>
      </c>
      <c r="C517" s="120">
        <v>50.623333333333335</v>
      </c>
      <c r="E517" s="119"/>
      <c r="G517" s="121"/>
      <c r="H517" s="122"/>
      <c r="J517" s="123"/>
    </row>
    <row r="518" spans="1:10" ht="12.75" customHeight="1">
      <c r="A518" s="119">
        <v>41621</v>
      </c>
      <c r="B518" s="120">
        <v>62.156660000000009</v>
      </c>
      <c r="C518" s="120">
        <v>50.397777777777762</v>
      </c>
      <c r="E518" s="119"/>
      <c r="G518" s="121"/>
      <c r="H518" s="122"/>
      <c r="J518" s="123"/>
    </row>
    <row r="519" spans="1:10" ht="12.75" customHeight="1">
      <c r="A519" s="119">
        <v>41624</v>
      </c>
      <c r="B519" s="120">
        <v>60.166656666666675</v>
      </c>
      <c r="C519" s="120">
        <v>50.726666666666659</v>
      </c>
      <c r="E519" s="119"/>
      <c r="G519" s="121"/>
      <c r="H519" s="122"/>
      <c r="J519" s="123"/>
    </row>
    <row r="520" spans="1:10" ht="12.75" customHeight="1">
      <c r="A520" s="119">
        <v>41625</v>
      </c>
      <c r="B520" s="120">
        <v>60.166656666666675</v>
      </c>
      <c r="C520" s="120">
        <v>50.394444444444446</v>
      </c>
      <c r="E520" s="119"/>
      <c r="G520" s="121"/>
      <c r="H520" s="122"/>
      <c r="J520" s="123"/>
    </row>
    <row r="521" spans="1:10" ht="12.75" customHeight="1">
      <c r="A521" s="119">
        <v>41626</v>
      </c>
      <c r="B521" s="120">
        <v>57.376659999999994</v>
      </c>
      <c r="C521" s="120">
        <v>50.223333333333343</v>
      </c>
      <c r="E521" s="119"/>
      <c r="G521" s="121"/>
      <c r="H521" s="122"/>
      <c r="J521" s="123"/>
    </row>
    <row r="522" spans="1:10" ht="12.75" customHeight="1">
      <c r="A522" s="119">
        <v>41627</v>
      </c>
      <c r="B522" s="120">
        <v>56.889996666666661</v>
      </c>
      <c r="C522" s="120">
        <v>49.400000000000006</v>
      </c>
      <c r="E522" s="119"/>
      <c r="G522" s="121"/>
      <c r="H522" s="122"/>
      <c r="J522" s="123"/>
    </row>
    <row r="523" spans="1:10" ht="12.75" customHeight="1">
      <c r="A523" s="119">
        <v>41628</v>
      </c>
      <c r="B523" s="120">
        <v>59.353323333333329</v>
      </c>
      <c r="C523" s="120">
        <v>49.435555555555553</v>
      </c>
      <c r="E523" s="119"/>
      <c r="G523" s="121"/>
      <c r="H523" s="122"/>
      <c r="J523" s="123"/>
    </row>
    <row r="524" spans="1:10" ht="12.75" customHeight="1">
      <c r="A524" s="119">
        <v>41631</v>
      </c>
      <c r="B524" s="120">
        <v>59.353323333333329</v>
      </c>
      <c r="C524" s="120">
        <v>49.424444444444447</v>
      </c>
      <c r="E524" s="119"/>
      <c r="G524" s="121"/>
      <c r="H524" s="122"/>
      <c r="J524" s="123"/>
    </row>
    <row r="525" spans="1:10" ht="12.75" customHeight="1">
      <c r="A525" s="119">
        <v>41632</v>
      </c>
      <c r="B525" s="120">
        <v>59.353326666666668</v>
      </c>
      <c r="C525" s="120">
        <v>49.426666666666662</v>
      </c>
      <c r="E525" s="119"/>
      <c r="G525" s="121"/>
      <c r="H525" s="122"/>
      <c r="J525" s="123"/>
    </row>
    <row r="526" spans="1:10" ht="12.75" customHeight="1">
      <c r="A526" s="119">
        <v>41633</v>
      </c>
      <c r="B526" s="120">
        <v>59.353326666666668</v>
      </c>
      <c r="C526" s="120">
        <v>49.17</v>
      </c>
      <c r="E526" s="119"/>
      <c r="G526" s="121"/>
      <c r="H526" s="122"/>
      <c r="J526" s="123"/>
    </row>
    <row r="527" spans="1:10" ht="12.75" customHeight="1">
      <c r="A527" s="119">
        <v>41634</v>
      </c>
      <c r="B527" s="120">
        <v>60.033329999999999</v>
      </c>
      <c r="C527" s="120">
        <v>50.059999999999995</v>
      </c>
      <c r="E527" s="119"/>
      <c r="G527" s="121"/>
      <c r="H527" s="122"/>
      <c r="J527" s="123"/>
    </row>
    <row r="528" spans="1:10" ht="12.75" customHeight="1">
      <c r="A528" s="119">
        <v>41635</v>
      </c>
      <c r="B528" s="120">
        <v>59.343323333333338</v>
      </c>
      <c r="C528" s="120">
        <v>49.258888888888897</v>
      </c>
      <c r="E528" s="119"/>
      <c r="G528" s="121"/>
      <c r="H528" s="122"/>
      <c r="J528" s="123"/>
    </row>
    <row r="529" spans="1:10" ht="12.75" customHeight="1">
      <c r="A529" s="119">
        <v>41638</v>
      </c>
      <c r="B529" s="120">
        <v>59.613326666666673</v>
      </c>
      <c r="C529" s="120">
        <v>49.534444444444446</v>
      </c>
      <c r="E529" s="119"/>
      <c r="G529" s="121"/>
      <c r="H529" s="122"/>
      <c r="J529" s="123"/>
    </row>
    <row r="530" spans="1:10" ht="12.75" customHeight="1">
      <c r="A530" s="119">
        <v>41639</v>
      </c>
      <c r="B530" s="120">
        <v>59.823323333333327</v>
      </c>
      <c r="C530" s="120">
        <v>49.781111111111116</v>
      </c>
      <c r="E530" s="119"/>
      <c r="G530" s="121"/>
      <c r="H530" s="122"/>
      <c r="J530" s="123"/>
    </row>
    <row r="531" spans="1:10" ht="12.75" customHeight="1">
      <c r="A531" s="119">
        <v>41640</v>
      </c>
      <c r="B531" s="120">
        <v>57.883326666666676</v>
      </c>
      <c r="C531" s="120">
        <v>49.455555555555563</v>
      </c>
      <c r="E531" s="119"/>
      <c r="G531" s="121"/>
      <c r="H531" s="122"/>
      <c r="J531" s="123"/>
    </row>
    <row r="532" spans="1:10" ht="12.75" customHeight="1">
      <c r="A532" s="119">
        <v>41641</v>
      </c>
      <c r="B532" s="120">
        <v>57.869993333333333</v>
      </c>
      <c r="C532" s="120">
        <v>49.556666666666672</v>
      </c>
      <c r="E532" s="119"/>
      <c r="G532" s="121"/>
      <c r="H532" s="122"/>
      <c r="J532" s="123"/>
    </row>
    <row r="533" spans="1:10" ht="12.75" customHeight="1">
      <c r="A533" s="119">
        <v>41642</v>
      </c>
      <c r="B533" s="120">
        <v>60.706663333333331</v>
      </c>
      <c r="C533" s="120">
        <v>49.565555555555548</v>
      </c>
      <c r="E533" s="119"/>
      <c r="G533" s="121"/>
      <c r="H533" s="122"/>
      <c r="J533" s="123"/>
    </row>
    <row r="534" spans="1:10" ht="12.75" customHeight="1">
      <c r="A534" s="119">
        <v>41645</v>
      </c>
      <c r="B534" s="120">
        <v>60.316660000000013</v>
      </c>
      <c r="C534" s="120">
        <v>48.787777777777784</v>
      </c>
      <c r="E534" s="119"/>
      <c r="G534" s="121"/>
      <c r="H534" s="122"/>
      <c r="J534" s="123"/>
    </row>
    <row r="535" spans="1:10" ht="12.75" customHeight="1">
      <c r="A535" s="119">
        <v>41646</v>
      </c>
      <c r="B535" s="120">
        <v>60.88332333333333</v>
      </c>
      <c r="C535" s="120">
        <v>49.325555555555553</v>
      </c>
      <c r="E535" s="119"/>
      <c r="G535" s="121"/>
      <c r="H535" s="122"/>
      <c r="J535" s="123"/>
    </row>
    <row r="536" spans="1:10" ht="12.75" customHeight="1">
      <c r="A536" s="119">
        <v>41647</v>
      </c>
      <c r="B536" s="120">
        <v>61.359996666666667</v>
      </c>
      <c r="C536" s="120">
        <v>48.889999999999986</v>
      </c>
      <c r="E536" s="119"/>
      <c r="G536" s="121"/>
      <c r="H536" s="122"/>
      <c r="J536" s="123"/>
    </row>
    <row r="537" spans="1:10" ht="12.75" customHeight="1">
      <c r="A537" s="119">
        <v>41648</v>
      </c>
      <c r="B537" s="120">
        <v>61.03332666666666</v>
      </c>
      <c r="C537" s="120">
        <v>49.132222222222225</v>
      </c>
      <c r="E537" s="119"/>
      <c r="G537" s="121"/>
      <c r="H537" s="122"/>
      <c r="J537" s="123"/>
    </row>
    <row r="538" spans="1:10" ht="12.75" customHeight="1">
      <c r="A538" s="119">
        <v>41649</v>
      </c>
      <c r="B538" s="120">
        <v>61.046660000000003</v>
      </c>
      <c r="C538" s="120">
        <v>49.138888888888879</v>
      </c>
      <c r="E538" s="119"/>
      <c r="G538" s="121"/>
      <c r="H538" s="122"/>
      <c r="J538" s="123"/>
    </row>
    <row r="539" spans="1:10" ht="12.75" customHeight="1">
      <c r="A539" s="119">
        <v>41652</v>
      </c>
      <c r="B539" s="120">
        <v>61.53666333333333</v>
      </c>
      <c r="C539" s="120">
        <v>48.776666666666664</v>
      </c>
      <c r="E539" s="119"/>
      <c r="G539" s="121"/>
      <c r="H539" s="122"/>
      <c r="J539" s="123"/>
    </row>
    <row r="540" spans="1:10" ht="12.75" customHeight="1">
      <c r="A540" s="119">
        <v>41653</v>
      </c>
      <c r="B540" s="120">
        <v>60.206666666666671</v>
      </c>
      <c r="C540" s="120">
        <v>49.085555555555544</v>
      </c>
      <c r="E540" s="119"/>
      <c r="G540" s="121"/>
      <c r="H540" s="122"/>
      <c r="J540" s="123"/>
    </row>
    <row r="541" spans="1:10" ht="12.75" customHeight="1">
      <c r="A541" s="119">
        <v>41654</v>
      </c>
      <c r="B541" s="120">
        <v>59.709996666666655</v>
      </c>
      <c r="C541" s="120">
        <v>48.665555555555564</v>
      </c>
      <c r="E541" s="119"/>
      <c r="G541" s="121"/>
      <c r="H541" s="122"/>
      <c r="J541" s="123"/>
    </row>
    <row r="542" spans="1:10" ht="12.75" customHeight="1">
      <c r="A542" s="119">
        <v>41655</v>
      </c>
      <c r="B542" s="120">
        <v>59.73332666666667</v>
      </c>
      <c r="C542" s="120">
        <v>48.611111111111107</v>
      </c>
      <c r="E542" s="119"/>
      <c r="G542" s="121"/>
      <c r="H542" s="122"/>
      <c r="J542" s="123"/>
    </row>
    <row r="543" spans="1:10" ht="12.75" customHeight="1">
      <c r="A543" s="119">
        <v>41656</v>
      </c>
      <c r="B543" s="120">
        <v>59.73332666666667</v>
      </c>
      <c r="C543" s="120">
        <v>48.447777777777766</v>
      </c>
      <c r="E543" s="119"/>
      <c r="G543" s="121"/>
      <c r="H543" s="122"/>
      <c r="J543" s="123"/>
    </row>
    <row r="544" spans="1:10" ht="12.75" customHeight="1">
      <c r="A544" s="119">
        <v>41659</v>
      </c>
      <c r="B544" s="120">
        <v>60.21332666666666</v>
      </c>
      <c r="C544" s="120">
        <v>47.867999999999995</v>
      </c>
      <c r="E544" s="119"/>
      <c r="G544" s="121"/>
      <c r="H544" s="122"/>
      <c r="J544" s="123"/>
    </row>
    <row r="545" spans="1:10" ht="12.75" customHeight="1">
      <c r="A545" s="119">
        <v>41660</v>
      </c>
      <c r="B545" s="120">
        <v>60.04332999999999</v>
      </c>
      <c r="C545" s="120">
        <v>48.007555555555548</v>
      </c>
      <c r="E545" s="119"/>
      <c r="G545" s="121"/>
      <c r="H545" s="122"/>
      <c r="J545" s="123"/>
    </row>
    <row r="546" spans="1:10" ht="12.75" customHeight="1">
      <c r="A546" s="119">
        <v>41661</v>
      </c>
      <c r="B546" s="120">
        <v>60.526659999999993</v>
      </c>
      <c r="C546" s="120">
        <v>47.63666666666667</v>
      </c>
      <c r="E546" s="119"/>
      <c r="G546" s="121"/>
      <c r="H546" s="122"/>
      <c r="J546" s="123"/>
    </row>
    <row r="547" spans="1:10" ht="12.75" customHeight="1">
      <c r="A547" s="119">
        <v>41662</v>
      </c>
      <c r="B547" s="120">
        <v>61.846656666666661</v>
      </c>
      <c r="C547" s="120">
        <v>48.317666666666668</v>
      </c>
      <c r="E547" s="119"/>
      <c r="G547" s="121"/>
      <c r="H547" s="122"/>
      <c r="J547" s="123"/>
    </row>
    <row r="548" spans="1:10" ht="12.75" customHeight="1">
      <c r="A548" s="119">
        <v>41663</v>
      </c>
      <c r="B548" s="120">
        <v>64.139996666666661</v>
      </c>
      <c r="C548" s="120">
        <v>49.066666666666649</v>
      </c>
      <c r="E548" s="119"/>
      <c r="G548" s="121"/>
      <c r="H548" s="122"/>
      <c r="J548" s="123"/>
    </row>
    <row r="549" spans="1:10" ht="12.75" customHeight="1">
      <c r="A549" s="119">
        <v>41666</v>
      </c>
      <c r="B549" s="120">
        <v>62.79332333333334</v>
      </c>
      <c r="C549" s="120">
        <v>49.691333333333333</v>
      </c>
      <c r="E549" s="119"/>
      <c r="G549" s="121"/>
      <c r="H549" s="122"/>
      <c r="J549" s="123"/>
    </row>
    <row r="550" spans="1:10" ht="12.75" customHeight="1">
      <c r="A550" s="119">
        <v>41667</v>
      </c>
      <c r="B550" s="120">
        <v>60.973333333333336</v>
      </c>
      <c r="C550" s="120">
        <v>48.350444444444435</v>
      </c>
      <c r="E550" s="119"/>
      <c r="G550" s="121"/>
      <c r="H550" s="122"/>
      <c r="J550" s="123"/>
    </row>
    <row r="551" spans="1:10" ht="12.75" customHeight="1">
      <c r="A551" s="119">
        <v>41668</v>
      </c>
      <c r="B551" s="120">
        <v>61.979989999999994</v>
      </c>
      <c r="C551" s="120">
        <v>49.438555555555553</v>
      </c>
      <c r="E551" s="119"/>
      <c r="G551" s="121"/>
      <c r="H551" s="122"/>
      <c r="J551" s="123"/>
    </row>
    <row r="552" spans="1:10" ht="12.75" customHeight="1">
      <c r="A552" s="119">
        <v>41669</v>
      </c>
      <c r="B552" s="120">
        <v>61.489996666666663</v>
      </c>
      <c r="C552" s="120">
        <v>50.227333333333334</v>
      </c>
      <c r="E552" s="119"/>
      <c r="G552" s="121"/>
      <c r="H552" s="122"/>
      <c r="J552" s="123"/>
    </row>
    <row r="553" spans="1:10" ht="12.75" customHeight="1">
      <c r="A553" s="119">
        <v>41670</v>
      </c>
      <c r="B553" s="120">
        <v>61.656666666666666</v>
      </c>
      <c r="C553" s="120">
        <v>51.63922222222223</v>
      </c>
      <c r="E553" s="119"/>
      <c r="G553" s="121"/>
      <c r="H553" s="122"/>
      <c r="J553" s="123"/>
    </row>
    <row r="554" spans="1:10" ht="12.75" customHeight="1">
      <c r="A554" s="119">
        <v>41673</v>
      </c>
      <c r="B554" s="120">
        <v>62.13998999999999</v>
      </c>
      <c r="C554" s="120">
        <v>52.134222222222206</v>
      </c>
      <c r="E554" s="119"/>
      <c r="G554" s="121"/>
      <c r="H554" s="122"/>
      <c r="J554" s="123"/>
    </row>
    <row r="555" spans="1:10" ht="12.75" customHeight="1">
      <c r="A555" s="119">
        <v>41674</v>
      </c>
      <c r="B555" s="120">
        <v>61.166663333333332</v>
      </c>
      <c r="C555" s="120">
        <v>52.151666666666657</v>
      </c>
      <c r="E555" s="119"/>
      <c r="G555" s="121"/>
      <c r="H555" s="122"/>
      <c r="J555" s="123"/>
    </row>
    <row r="556" spans="1:10" ht="12.75" customHeight="1">
      <c r="A556" s="119">
        <v>41675</v>
      </c>
      <c r="B556" s="120">
        <v>58.999993333333343</v>
      </c>
      <c r="C556" s="120">
        <v>51.016666666666666</v>
      </c>
      <c r="E556" s="119"/>
      <c r="G556" s="121"/>
      <c r="H556" s="122"/>
      <c r="J556" s="123"/>
    </row>
    <row r="557" spans="1:10" ht="12.75" customHeight="1">
      <c r="A557" s="119">
        <v>41676</v>
      </c>
      <c r="B557" s="120">
        <v>57.859990000000003</v>
      </c>
      <c r="C557" s="120">
        <v>49.99444444444444</v>
      </c>
      <c r="E557" s="119"/>
      <c r="G557" s="121"/>
      <c r="H557" s="122"/>
      <c r="J557" s="123"/>
    </row>
    <row r="558" spans="1:10" ht="12.75" customHeight="1">
      <c r="A558" s="119">
        <v>41677</v>
      </c>
      <c r="B558" s="120">
        <v>57.863326666666673</v>
      </c>
      <c r="C558" s="120">
        <v>49.516666666666666</v>
      </c>
      <c r="E558" s="119"/>
      <c r="G558" s="121"/>
      <c r="H558" s="122"/>
      <c r="J558" s="123"/>
    </row>
    <row r="559" spans="1:10" ht="12.75" customHeight="1">
      <c r="A559" s="119">
        <v>41680</v>
      </c>
      <c r="B559" s="120">
        <v>57.849996666666677</v>
      </c>
      <c r="C559" s="120">
        <v>47.954444444444462</v>
      </c>
      <c r="E559" s="119"/>
      <c r="G559" s="121"/>
      <c r="H559" s="122"/>
      <c r="J559" s="123"/>
    </row>
    <row r="560" spans="1:10" ht="12.75" customHeight="1">
      <c r="A560" s="119">
        <v>41681</v>
      </c>
      <c r="B560" s="120">
        <v>56.04666666666666</v>
      </c>
      <c r="C560" s="120">
        <v>47.822222222222209</v>
      </c>
      <c r="E560" s="119"/>
      <c r="G560" s="121"/>
      <c r="H560" s="122"/>
      <c r="J560" s="123"/>
    </row>
    <row r="561" spans="1:10" ht="12.75" customHeight="1">
      <c r="A561" s="119">
        <v>41682</v>
      </c>
      <c r="B561" s="120">
        <v>56.04666666666666</v>
      </c>
      <c r="C561" s="120">
        <v>47.720000000000006</v>
      </c>
      <c r="E561" s="119"/>
      <c r="G561" s="121"/>
      <c r="H561" s="122"/>
      <c r="J561" s="123"/>
    </row>
    <row r="562" spans="1:10" ht="12.75" customHeight="1">
      <c r="A562" s="119">
        <v>41683</v>
      </c>
      <c r="B562" s="120">
        <v>56.083326666666665</v>
      </c>
      <c r="C562" s="120">
        <v>48.742222222222225</v>
      </c>
      <c r="E562" s="119"/>
      <c r="G562" s="121"/>
      <c r="H562" s="122"/>
      <c r="J562" s="123"/>
    </row>
    <row r="563" spans="1:10" ht="12.75" customHeight="1">
      <c r="A563" s="119">
        <v>41684</v>
      </c>
      <c r="B563" s="120">
        <v>55.42666333333333</v>
      </c>
      <c r="C563" s="120">
        <v>48.62555555555555</v>
      </c>
      <c r="E563" s="119"/>
      <c r="G563" s="121"/>
      <c r="H563" s="122"/>
      <c r="J563" s="123"/>
    </row>
    <row r="564" spans="1:10" ht="12.75" customHeight="1">
      <c r="A564" s="119">
        <v>41687</v>
      </c>
      <c r="B564" s="120">
        <v>55.433323333333334</v>
      </c>
      <c r="C564" s="120">
        <v>48.87777777777778</v>
      </c>
      <c r="E564" s="119"/>
      <c r="G564" s="121"/>
      <c r="H564" s="122"/>
      <c r="J564" s="123"/>
    </row>
    <row r="565" spans="1:10" ht="12.75" customHeight="1">
      <c r="A565" s="119">
        <v>41688</v>
      </c>
      <c r="B565" s="120">
        <v>55.439996666666673</v>
      </c>
      <c r="C565" s="120">
        <v>48.726666666666674</v>
      </c>
      <c r="E565" s="119"/>
      <c r="G565" s="121"/>
      <c r="H565" s="122"/>
      <c r="J565" s="123"/>
    </row>
    <row r="566" spans="1:10" ht="12.75" customHeight="1">
      <c r="A566" s="119">
        <v>41689</v>
      </c>
      <c r="B566" s="120">
        <v>54.609993333333335</v>
      </c>
      <c r="C566" s="120">
        <v>48.884444444444441</v>
      </c>
      <c r="E566" s="119"/>
      <c r="G566" s="121"/>
      <c r="H566" s="122"/>
      <c r="J566" s="123"/>
    </row>
    <row r="567" spans="1:10" ht="12.75" customHeight="1">
      <c r="A567" s="119">
        <v>41690</v>
      </c>
      <c r="B567" s="120">
        <v>55.093326666666663</v>
      </c>
      <c r="C567" s="120">
        <v>48.205555555555556</v>
      </c>
      <c r="E567" s="119"/>
      <c r="G567" s="121"/>
      <c r="H567" s="122"/>
      <c r="J567" s="123"/>
    </row>
    <row r="568" spans="1:10" ht="12.75" customHeight="1">
      <c r="A568" s="119">
        <v>41691</v>
      </c>
      <c r="B568" s="120">
        <v>54.769996666666664</v>
      </c>
      <c r="C568" s="120">
        <v>48.349999999999994</v>
      </c>
      <c r="E568" s="119"/>
      <c r="G568" s="121"/>
      <c r="H568" s="122"/>
      <c r="J568" s="123"/>
    </row>
    <row r="569" spans="1:10" ht="12.75" customHeight="1">
      <c r="A569" s="119">
        <v>41694</v>
      </c>
      <c r="B569" s="120">
        <v>54.773326666666662</v>
      </c>
      <c r="C569" s="120">
        <v>46.638888888888886</v>
      </c>
      <c r="E569" s="119"/>
      <c r="G569" s="121"/>
      <c r="H569" s="122"/>
      <c r="J569" s="123"/>
    </row>
    <row r="570" spans="1:10" ht="12.75" customHeight="1">
      <c r="A570" s="119">
        <v>41695</v>
      </c>
      <c r="B570" s="120">
        <v>55.75333333333333</v>
      </c>
      <c r="C570" s="120">
        <v>46.816666666666663</v>
      </c>
      <c r="E570" s="119"/>
      <c r="G570" s="121"/>
      <c r="H570" s="122"/>
      <c r="J570" s="123"/>
    </row>
    <row r="571" spans="1:10" ht="12.75" customHeight="1">
      <c r="A571" s="119">
        <v>41696</v>
      </c>
      <c r="B571" s="120">
        <v>56.239996666666663</v>
      </c>
      <c r="C571" s="120">
        <v>46.473333333333343</v>
      </c>
      <c r="E571" s="119"/>
      <c r="G571" s="121"/>
      <c r="H571" s="122"/>
      <c r="J571" s="123"/>
    </row>
    <row r="572" spans="1:10" ht="12.75" customHeight="1">
      <c r="A572" s="119">
        <v>41697</v>
      </c>
      <c r="B572" s="120">
        <v>56.089996666666671</v>
      </c>
      <c r="C572" s="120">
        <v>46.7</v>
      </c>
      <c r="E572" s="119"/>
      <c r="G572" s="121"/>
      <c r="H572" s="122"/>
      <c r="J572" s="123"/>
    </row>
    <row r="573" spans="1:10" ht="12.75" customHeight="1">
      <c r="A573" s="119">
        <v>41698</v>
      </c>
      <c r="B573" s="120">
        <v>55.593323333333331</v>
      </c>
      <c r="C573" s="120">
        <v>46.36888888888889</v>
      </c>
      <c r="E573" s="119"/>
      <c r="G573" s="121"/>
      <c r="H573" s="122"/>
      <c r="J573" s="123"/>
    </row>
    <row r="574" spans="1:10" ht="12.75" customHeight="1">
      <c r="A574" s="119">
        <v>41701</v>
      </c>
      <c r="B574" s="120">
        <v>56.576660000000004</v>
      </c>
      <c r="C574" s="120">
        <v>46.837777777777774</v>
      </c>
      <c r="E574" s="119"/>
      <c r="G574" s="121"/>
      <c r="H574" s="122"/>
      <c r="J574" s="123"/>
    </row>
    <row r="575" spans="1:10" ht="12.75" customHeight="1">
      <c r="A575" s="119">
        <v>41702</v>
      </c>
      <c r="B575" s="120">
        <v>56.08332333333334</v>
      </c>
      <c r="C575" s="120">
        <v>46.89222222222223</v>
      </c>
      <c r="E575" s="119"/>
      <c r="G575" s="121"/>
      <c r="H575" s="122"/>
      <c r="J575" s="123"/>
    </row>
    <row r="576" spans="1:10" ht="12.75" customHeight="1">
      <c r="A576" s="119">
        <v>41703</v>
      </c>
      <c r="B576" s="120">
        <v>55.586660000000002</v>
      </c>
      <c r="C576" s="120">
        <v>46.50555555555556</v>
      </c>
      <c r="E576" s="119"/>
      <c r="G576" s="121"/>
      <c r="H576" s="122"/>
      <c r="J576" s="123"/>
    </row>
    <row r="577" spans="1:10" ht="12.75" customHeight="1">
      <c r="A577" s="119">
        <v>41704</v>
      </c>
      <c r="B577" s="120">
        <v>55.579990000000002</v>
      </c>
      <c r="C577" s="120">
        <v>46.095555555555549</v>
      </c>
      <c r="E577" s="119"/>
      <c r="G577" s="121"/>
      <c r="H577" s="122"/>
      <c r="J577" s="123"/>
    </row>
    <row r="578" spans="1:10" ht="12.75" customHeight="1">
      <c r="A578" s="119">
        <v>41705</v>
      </c>
      <c r="B578" s="120">
        <v>55.586659999999995</v>
      </c>
      <c r="C578" s="120">
        <v>45.806666666666672</v>
      </c>
      <c r="E578" s="119"/>
      <c r="G578" s="121"/>
      <c r="H578" s="122"/>
      <c r="J578" s="123"/>
    </row>
    <row r="579" spans="1:10" ht="12.75" customHeight="1">
      <c r="A579" s="119">
        <v>41708</v>
      </c>
      <c r="B579" s="120">
        <v>55.746663333333338</v>
      </c>
      <c r="C579" s="120">
        <v>45.856666666666669</v>
      </c>
      <c r="E579" s="119"/>
      <c r="G579" s="121"/>
      <c r="H579" s="122"/>
      <c r="J579" s="123"/>
    </row>
    <row r="580" spans="1:10" ht="12.75" customHeight="1">
      <c r="A580" s="119">
        <v>41709</v>
      </c>
      <c r="B580" s="120">
        <v>57.679996666666661</v>
      </c>
      <c r="C580" s="120">
        <v>46.857777777777777</v>
      </c>
      <c r="E580" s="119"/>
      <c r="G580" s="121"/>
      <c r="H580" s="122"/>
      <c r="J580" s="123"/>
    </row>
    <row r="581" spans="1:10" ht="12.75" customHeight="1">
      <c r="A581" s="119">
        <v>41710</v>
      </c>
      <c r="B581" s="120">
        <v>58.176660000000005</v>
      </c>
      <c r="C581" s="120">
        <v>46.574444444444438</v>
      </c>
      <c r="E581" s="119"/>
      <c r="G581" s="121"/>
      <c r="H581" s="122"/>
      <c r="J581" s="123"/>
    </row>
    <row r="582" spans="1:10" ht="12.75" customHeight="1">
      <c r="A582" s="119">
        <v>41711</v>
      </c>
      <c r="B582" s="120">
        <v>58.49666666666667</v>
      </c>
      <c r="C582" s="120">
        <v>46.963333333333338</v>
      </c>
      <c r="E582" s="119"/>
      <c r="G582" s="121"/>
      <c r="H582" s="122"/>
      <c r="J582" s="123"/>
    </row>
    <row r="583" spans="1:10" ht="12.75" customHeight="1">
      <c r="A583" s="119">
        <v>41712</v>
      </c>
      <c r="B583" s="120">
        <v>56.70999333333333</v>
      </c>
      <c r="C583" s="120">
        <v>47.603333333333339</v>
      </c>
      <c r="E583" s="119"/>
      <c r="G583" s="121"/>
      <c r="H583" s="122"/>
      <c r="J583" s="123"/>
    </row>
    <row r="584" spans="1:10" ht="12.75" customHeight="1">
      <c r="A584" s="119">
        <v>41715</v>
      </c>
      <c r="B584" s="120">
        <v>56.053329999999995</v>
      </c>
      <c r="C584" s="120">
        <v>46.902222222222221</v>
      </c>
      <c r="E584" s="119"/>
      <c r="G584" s="121"/>
      <c r="H584" s="122"/>
      <c r="J584" s="123"/>
    </row>
    <row r="585" spans="1:10" ht="12.75" customHeight="1">
      <c r="A585" s="119">
        <v>41716</v>
      </c>
      <c r="B585" s="120">
        <v>56.726660000000003</v>
      </c>
      <c r="C585" s="120">
        <v>47.023333333333333</v>
      </c>
      <c r="E585" s="119"/>
      <c r="G585" s="121"/>
      <c r="H585" s="122"/>
      <c r="J585" s="123"/>
    </row>
    <row r="586" spans="1:10" ht="12.75" customHeight="1">
      <c r="A586" s="119">
        <v>41717</v>
      </c>
      <c r="B586" s="120">
        <v>56.726660000000003</v>
      </c>
      <c r="C586" s="120">
        <v>47.032222222222217</v>
      </c>
      <c r="E586" s="119"/>
      <c r="G586" s="121"/>
      <c r="H586" s="122"/>
      <c r="J586" s="123"/>
    </row>
    <row r="587" spans="1:10" ht="12.75" customHeight="1">
      <c r="A587" s="119">
        <v>41718</v>
      </c>
      <c r="B587" s="120">
        <v>57.249990000000004</v>
      </c>
      <c r="C587" s="120">
        <v>47.474444444444458</v>
      </c>
      <c r="E587" s="119"/>
      <c r="G587" s="121"/>
      <c r="H587" s="122"/>
      <c r="J587" s="123"/>
    </row>
    <row r="588" spans="1:10" ht="12.75" customHeight="1">
      <c r="A588" s="119">
        <v>41719</v>
      </c>
      <c r="B588" s="120">
        <v>56.78999000000001</v>
      </c>
      <c r="C588" s="120">
        <v>47.341111111111104</v>
      </c>
      <c r="E588" s="119"/>
      <c r="G588" s="121"/>
      <c r="H588" s="122"/>
      <c r="J588" s="123"/>
    </row>
    <row r="589" spans="1:10" ht="12.75" customHeight="1">
      <c r="A589" s="119">
        <v>41722</v>
      </c>
      <c r="B589" s="120">
        <v>56.786663333333337</v>
      </c>
      <c r="C589" s="120">
        <v>47.456666666666678</v>
      </c>
      <c r="E589" s="119"/>
      <c r="G589" s="121"/>
      <c r="H589" s="122"/>
      <c r="J589" s="123"/>
    </row>
    <row r="590" spans="1:10" ht="12.75" customHeight="1">
      <c r="A590" s="119">
        <v>41723</v>
      </c>
      <c r="B590" s="120">
        <v>56.789993333333335</v>
      </c>
      <c r="C590" s="120">
        <v>47.63555555555557</v>
      </c>
      <c r="E590" s="119"/>
      <c r="G590" s="121"/>
      <c r="H590" s="122"/>
      <c r="J590" s="123"/>
    </row>
    <row r="591" spans="1:10" ht="12.75" customHeight="1">
      <c r="A591" s="119">
        <v>41724</v>
      </c>
      <c r="B591" s="120">
        <v>56.793326666666673</v>
      </c>
      <c r="C591" s="120">
        <v>47.471111111111114</v>
      </c>
      <c r="E591" s="119"/>
      <c r="G591" s="121"/>
      <c r="H591" s="122"/>
      <c r="J591" s="123"/>
    </row>
    <row r="592" spans="1:10" ht="12.75" customHeight="1">
      <c r="A592" s="119">
        <v>41725</v>
      </c>
      <c r="B592" s="120">
        <v>57.693326666666671</v>
      </c>
      <c r="C592" s="120">
        <v>47.977777777777789</v>
      </c>
      <c r="E592" s="119"/>
      <c r="G592" s="121"/>
      <c r="H592" s="122"/>
      <c r="J592" s="123"/>
    </row>
    <row r="593" spans="1:10" ht="12.75" customHeight="1">
      <c r="A593" s="119">
        <v>41726</v>
      </c>
      <c r="B593" s="120">
        <v>57.293330000000005</v>
      </c>
      <c r="C593" s="120">
        <v>47.701111111111118</v>
      </c>
      <c r="E593" s="119"/>
      <c r="G593" s="121"/>
      <c r="H593" s="122"/>
      <c r="J593" s="123"/>
    </row>
    <row r="594" spans="1:10" ht="12.75" customHeight="1">
      <c r="A594" s="119">
        <v>41729</v>
      </c>
      <c r="B594" s="120">
        <v>52.91999666666667</v>
      </c>
      <c r="C594" s="120">
        <v>47.499999999999993</v>
      </c>
      <c r="E594" s="119"/>
      <c r="G594" s="121"/>
      <c r="H594" s="122"/>
      <c r="J594" s="123"/>
    </row>
    <row r="595" spans="1:10" ht="12.75" customHeight="1">
      <c r="A595" s="119">
        <v>41730</v>
      </c>
      <c r="B595" s="120">
        <v>55.899993333333335</v>
      </c>
      <c r="C595" s="120">
        <v>46.827777777777783</v>
      </c>
      <c r="E595" s="119"/>
      <c r="G595" s="121"/>
      <c r="H595" s="122"/>
      <c r="J595" s="123"/>
    </row>
    <row r="596" spans="1:10" ht="12.75" customHeight="1">
      <c r="A596" s="119">
        <v>41731</v>
      </c>
      <c r="B596" s="120">
        <v>55.896656666666672</v>
      </c>
      <c r="C596" s="120">
        <v>47.196666666666673</v>
      </c>
      <c r="E596" s="119"/>
      <c r="G596" s="121"/>
      <c r="H596" s="122"/>
      <c r="J596" s="123"/>
    </row>
    <row r="597" spans="1:10" ht="12.75" customHeight="1">
      <c r="A597" s="119">
        <v>41732</v>
      </c>
      <c r="B597" s="120">
        <v>52.626660000000008</v>
      </c>
      <c r="C597" s="120">
        <v>47.819999999999993</v>
      </c>
      <c r="E597" s="119"/>
      <c r="G597" s="121"/>
      <c r="H597" s="122"/>
      <c r="J597" s="123"/>
    </row>
    <row r="598" spans="1:10" ht="12.75" customHeight="1">
      <c r="A598" s="119">
        <v>41733</v>
      </c>
      <c r="B598" s="120">
        <v>50.859993333333335</v>
      </c>
      <c r="C598" s="120">
        <v>47.875555555555557</v>
      </c>
      <c r="E598" s="119"/>
      <c r="G598" s="121"/>
      <c r="H598" s="122"/>
      <c r="J598" s="123"/>
    </row>
    <row r="599" spans="1:10" ht="12.75" customHeight="1">
      <c r="A599" s="119">
        <v>41736</v>
      </c>
      <c r="B599" s="120">
        <v>55.449990000000007</v>
      </c>
      <c r="C599" s="120">
        <v>48.088888888888881</v>
      </c>
      <c r="E599" s="119"/>
      <c r="G599" s="121"/>
      <c r="H599" s="122"/>
      <c r="J599" s="123"/>
    </row>
    <row r="600" spans="1:10" ht="12.75" customHeight="1">
      <c r="A600" s="119">
        <v>41737</v>
      </c>
      <c r="B600" s="120">
        <v>55.416663333333325</v>
      </c>
      <c r="C600" s="120">
        <v>48.134444444444441</v>
      </c>
      <c r="E600" s="119"/>
      <c r="G600" s="121"/>
      <c r="H600" s="122"/>
      <c r="J600" s="123"/>
    </row>
    <row r="601" spans="1:10" ht="12.75" customHeight="1">
      <c r="A601" s="119">
        <v>41738</v>
      </c>
      <c r="B601" s="120">
        <v>54.269990000000007</v>
      </c>
      <c r="C601" s="120">
        <v>47.887777777777771</v>
      </c>
      <c r="E601" s="119"/>
      <c r="G601" s="121"/>
      <c r="H601" s="122"/>
      <c r="J601" s="123"/>
    </row>
    <row r="602" spans="1:10" ht="12.75" customHeight="1">
      <c r="A602" s="119">
        <v>41739</v>
      </c>
      <c r="B602" s="120">
        <v>54.306666666666672</v>
      </c>
      <c r="C602" s="120">
        <v>47.831111111111106</v>
      </c>
      <c r="E602" s="119"/>
      <c r="G602" s="121"/>
      <c r="H602" s="122"/>
      <c r="J602" s="123"/>
    </row>
    <row r="603" spans="1:10" ht="12.75" customHeight="1">
      <c r="A603" s="119">
        <v>41740</v>
      </c>
      <c r="B603" s="120">
        <v>54.946656666666662</v>
      </c>
      <c r="C603" s="120">
        <v>48.228888888888875</v>
      </c>
      <c r="E603" s="119"/>
      <c r="G603" s="121"/>
      <c r="H603" s="122"/>
      <c r="J603" s="123"/>
    </row>
    <row r="604" spans="1:10" ht="12.75" customHeight="1">
      <c r="A604" s="119">
        <v>41743</v>
      </c>
      <c r="B604" s="120">
        <v>54.936663333333335</v>
      </c>
      <c r="C604" s="120">
        <v>48.277777777777771</v>
      </c>
      <c r="E604" s="119"/>
      <c r="G604" s="121"/>
      <c r="H604" s="122"/>
      <c r="J604" s="123"/>
    </row>
    <row r="605" spans="1:10" ht="12.75" customHeight="1">
      <c r="A605" s="119">
        <v>41744</v>
      </c>
      <c r="B605" s="120">
        <v>54.603323333333343</v>
      </c>
      <c r="C605" s="120">
        <v>47.891111111111101</v>
      </c>
      <c r="E605" s="119"/>
      <c r="G605" s="121"/>
      <c r="H605" s="122"/>
      <c r="J605" s="123"/>
    </row>
    <row r="606" spans="1:10" ht="12.75" customHeight="1">
      <c r="A606" s="119">
        <v>41745</v>
      </c>
      <c r="B606" s="120">
        <v>52.959993333333337</v>
      </c>
      <c r="C606" s="120">
        <v>47.892222222222216</v>
      </c>
      <c r="E606" s="119"/>
      <c r="G606" s="121"/>
      <c r="H606" s="122"/>
      <c r="J606" s="123"/>
    </row>
    <row r="607" spans="1:10" ht="12.75" customHeight="1">
      <c r="A607" s="119">
        <v>41746</v>
      </c>
      <c r="B607" s="120">
        <v>54.426660000000005</v>
      </c>
      <c r="C607" s="120">
        <v>47.757777777777775</v>
      </c>
      <c r="E607" s="119"/>
      <c r="G607" s="121"/>
      <c r="H607" s="122"/>
      <c r="J607" s="123"/>
    </row>
    <row r="608" spans="1:10" ht="12.75" customHeight="1">
      <c r="A608" s="119">
        <v>41747</v>
      </c>
      <c r="B608" s="120">
        <v>54.419990000000006</v>
      </c>
      <c r="C608" s="120">
        <v>47.351111111111116</v>
      </c>
      <c r="E608" s="119"/>
      <c r="G608" s="121"/>
      <c r="H608" s="122"/>
      <c r="J608" s="123"/>
    </row>
    <row r="609" spans="1:10" ht="12.75" customHeight="1">
      <c r="A609" s="119">
        <v>41750</v>
      </c>
      <c r="B609" s="120">
        <v>54.419990000000006</v>
      </c>
      <c r="C609" s="120">
        <v>47.766666666666659</v>
      </c>
      <c r="E609" s="119"/>
      <c r="G609" s="121"/>
      <c r="H609" s="122"/>
      <c r="J609" s="123"/>
    </row>
    <row r="610" spans="1:10" ht="12.75" customHeight="1">
      <c r="A610" s="119">
        <v>41751</v>
      </c>
      <c r="B610" s="120">
        <v>53.093326666666677</v>
      </c>
      <c r="C610" s="120">
        <v>46.384444444444441</v>
      </c>
      <c r="E610" s="119"/>
      <c r="G610" s="121"/>
      <c r="H610" s="122"/>
      <c r="J610" s="123"/>
    </row>
    <row r="611" spans="1:10" ht="12.75" customHeight="1">
      <c r="A611" s="119">
        <v>41752</v>
      </c>
      <c r="B611" s="120">
        <v>52.16332666666667</v>
      </c>
      <c r="C611" s="120">
        <v>45.453333333333333</v>
      </c>
      <c r="E611" s="119"/>
      <c r="G611" s="121"/>
      <c r="H611" s="122"/>
      <c r="J611" s="123"/>
    </row>
    <row r="612" spans="1:10" ht="12.75" customHeight="1">
      <c r="A612" s="119">
        <v>41753</v>
      </c>
      <c r="B612" s="120">
        <v>51.833323333333333</v>
      </c>
      <c r="C612" s="120">
        <v>45.046666666666667</v>
      </c>
      <c r="E612" s="119"/>
      <c r="G612" s="121"/>
      <c r="H612" s="122"/>
      <c r="J612" s="123"/>
    </row>
    <row r="613" spans="1:10" ht="12.75" customHeight="1">
      <c r="A613" s="119">
        <v>41754</v>
      </c>
      <c r="B613" s="120">
        <v>52.65999333333334</v>
      </c>
      <c r="C613" s="120">
        <v>45.177777777777777</v>
      </c>
      <c r="E613" s="119"/>
      <c r="G613" s="121"/>
      <c r="H613" s="122"/>
      <c r="J613" s="123"/>
    </row>
    <row r="614" spans="1:10" ht="12.75" customHeight="1">
      <c r="A614" s="119">
        <v>41757</v>
      </c>
      <c r="B614" s="120">
        <v>52.15999333333334</v>
      </c>
      <c r="C614" s="120">
        <v>45.268888888888888</v>
      </c>
      <c r="E614" s="119"/>
      <c r="G614" s="121"/>
      <c r="H614" s="122"/>
      <c r="J614" s="123"/>
    </row>
    <row r="615" spans="1:10" ht="12.75" customHeight="1">
      <c r="A615" s="119">
        <v>41758</v>
      </c>
      <c r="B615" s="120">
        <v>51.683326666666666</v>
      </c>
      <c r="C615" s="120">
        <v>45.433333333333337</v>
      </c>
      <c r="E615" s="119"/>
      <c r="G615" s="121"/>
      <c r="H615" s="122"/>
      <c r="J615" s="123"/>
    </row>
    <row r="616" spans="1:10" ht="12.75" customHeight="1">
      <c r="A616" s="119">
        <v>41759</v>
      </c>
      <c r="B616" s="120">
        <v>51.699989999999993</v>
      </c>
      <c r="C616" s="120">
        <v>44.953333333333347</v>
      </c>
      <c r="E616" s="119"/>
      <c r="G616" s="121"/>
      <c r="H616" s="122"/>
      <c r="J616" s="123"/>
    </row>
    <row r="617" spans="1:10" ht="12.75" customHeight="1">
      <c r="A617" s="119">
        <v>41760</v>
      </c>
      <c r="B617" s="120">
        <v>51.363323333333334</v>
      </c>
      <c r="C617" s="120">
        <v>44.556666666666658</v>
      </c>
      <c r="E617" s="119"/>
      <c r="G617" s="121"/>
      <c r="H617" s="122"/>
      <c r="J617" s="123"/>
    </row>
    <row r="618" spans="1:10" ht="12.75" customHeight="1">
      <c r="A618" s="119">
        <v>41761</v>
      </c>
      <c r="B618" s="120">
        <v>51.366656666666664</v>
      </c>
      <c r="C618" s="120">
        <v>44.522222222222219</v>
      </c>
      <c r="E618" s="119"/>
      <c r="G618" s="121"/>
      <c r="H618" s="122"/>
      <c r="J618" s="123"/>
    </row>
    <row r="619" spans="1:10" ht="12.75" customHeight="1">
      <c r="A619" s="119">
        <v>41764</v>
      </c>
      <c r="B619" s="120">
        <v>51.353323333333329</v>
      </c>
      <c r="C619" s="120">
        <v>44.531111111111116</v>
      </c>
      <c r="E619" s="119"/>
      <c r="G619" s="121"/>
      <c r="H619" s="122"/>
      <c r="J619" s="123"/>
    </row>
    <row r="620" spans="1:10" ht="12.75" customHeight="1">
      <c r="A620" s="119">
        <v>41765</v>
      </c>
      <c r="B620" s="120">
        <v>51.356656666666673</v>
      </c>
      <c r="C620" s="120">
        <v>44.720000000000013</v>
      </c>
      <c r="E620" s="119"/>
      <c r="G620" s="121"/>
      <c r="H620" s="122"/>
      <c r="J620" s="123"/>
    </row>
    <row r="621" spans="1:10" ht="12.75" customHeight="1">
      <c r="A621" s="119">
        <v>41766</v>
      </c>
      <c r="B621" s="120">
        <v>51.356656666666673</v>
      </c>
      <c r="C621" s="120">
        <v>44.704444444444448</v>
      </c>
      <c r="E621" s="119"/>
      <c r="G621" s="121"/>
      <c r="H621" s="122"/>
      <c r="J621" s="123"/>
    </row>
    <row r="622" spans="1:10" ht="12.75" customHeight="1">
      <c r="A622" s="119">
        <v>41767</v>
      </c>
      <c r="B622" s="120">
        <v>51.493330000000007</v>
      </c>
      <c r="C622" s="120">
        <v>45</v>
      </c>
      <c r="E622" s="119"/>
      <c r="G622" s="121"/>
      <c r="H622" s="122"/>
      <c r="J622" s="123"/>
    </row>
    <row r="623" spans="1:10" ht="12.75" customHeight="1">
      <c r="A623" s="119">
        <v>41768</v>
      </c>
      <c r="B623" s="120">
        <v>50.043329999999997</v>
      </c>
      <c r="C623" s="120">
        <v>44.378888888888895</v>
      </c>
      <c r="E623" s="119"/>
      <c r="G623" s="121"/>
      <c r="H623" s="122"/>
      <c r="J623" s="123"/>
    </row>
    <row r="624" spans="1:10" ht="12.75" customHeight="1">
      <c r="A624" s="119">
        <v>41771</v>
      </c>
      <c r="B624" s="120">
        <v>51.493330000000007</v>
      </c>
      <c r="C624" s="120">
        <v>44.388888888888872</v>
      </c>
      <c r="E624" s="119"/>
      <c r="G624" s="121"/>
      <c r="H624" s="122"/>
      <c r="J624" s="123"/>
    </row>
    <row r="625" spans="1:10" ht="12.75" customHeight="1">
      <c r="A625" s="119">
        <v>41772</v>
      </c>
      <c r="B625" s="120">
        <v>51.493330000000007</v>
      </c>
      <c r="C625" s="120">
        <v>44.181111111111107</v>
      </c>
      <c r="E625" s="119"/>
      <c r="G625" s="121"/>
      <c r="H625" s="122"/>
      <c r="J625" s="123"/>
    </row>
    <row r="626" spans="1:10" ht="12.75" customHeight="1">
      <c r="A626" s="119">
        <v>41773</v>
      </c>
      <c r="B626" s="120">
        <v>51.496659999999999</v>
      </c>
      <c r="C626" s="120">
        <v>44.181111111111107</v>
      </c>
      <c r="E626" s="119"/>
      <c r="G626" s="121"/>
      <c r="H626" s="122"/>
      <c r="J626" s="123"/>
    </row>
    <row r="627" spans="1:10" ht="12.75" customHeight="1">
      <c r="A627" s="119">
        <v>41774</v>
      </c>
      <c r="B627" s="120">
        <v>51.496659999999999</v>
      </c>
      <c r="C627" s="120">
        <v>44.50888888888889</v>
      </c>
      <c r="E627" s="119"/>
      <c r="G627" s="121"/>
      <c r="H627" s="122"/>
      <c r="J627" s="123"/>
    </row>
    <row r="628" spans="1:10" ht="12.75" customHeight="1">
      <c r="A628" s="119">
        <v>41775</v>
      </c>
      <c r="B628" s="120">
        <v>51.483330000000002</v>
      </c>
      <c r="C628" s="120">
        <v>44.448888888888895</v>
      </c>
      <c r="E628" s="119"/>
      <c r="G628" s="121"/>
      <c r="H628" s="122"/>
      <c r="J628" s="123"/>
    </row>
    <row r="629" spans="1:10" ht="12.75" customHeight="1">
      <c r="A629" s="119">
        <v>41778</v>
      </c>
      <c r="B629" s="120">
        <v>51.473323333333347</v>
      </c>
      <c r="C629" s="120">
        <v>44.556666666666672</v>
      </c>
      <c r="E629" s="119"/>
      <c r="G629" s="121"/>
      <c r="H629" s="122"/>
      <c r="J629" s="123"/>
    </row>
    <row r="630" spans="1:10" ht="12.75" customHeight="1">
      <c r="A630" s="119">
        <v>41779</v>
      </c>
      <c r="B630" s="120">
        <v>51.473323333333347</v>
      </c>
      <c r="C630" s="120">
        <v>44.670000000000009</v>
      </c>
      <c r="E630" s="119"/>
      <c r="G630" s="121"/>
      <c r="H630" s="122"/>
      <c r="J630" s="123"/>
    </row>
    <row r="631" spans="1:10" ht="12.75" customHeight="1">
      <c r="A631" s="119">
        <v>41780</v>
      </c>
      <c r="B631" s="120">
        <v>51.473323333333347</v>
      </c>
      <c r="C631" s="120">
        <v>44.611111111111107</v>
      </c>
      <c r="E631" s="119"/>
      <c r="G631" s="121"/>
      <c r="H631" s="122"/>
      <c r="J631" s="123"/>
    </row>
    <row r="632" spans="1:10" ht="12.75" customHeight="1">
      <c r="A632" s="119">
        <v>41781</v>
      </c>
      <c r="B632" s="120">
        <v>51.476660000000003</v>
      </c>
      <c r="C632" s="120">
        <v>44.507777777777783</v>
      </c>
      <c r="E632" s="119"/>
      <c r="G632" s="121"/>
      <c r="H632" s="122"/>
      <c r="J632" s="123"/>
    </row>
    <row r="633" spans="1:10" ht="12.75" customHeight="1">
      <c r="A633" s="119">
        <v>41782</v>
      </c>
      <c r="B633" s="120">
        <v>51.476660000000003</v>
      </c>
      <c r="C633" s="120">
        <v>44.394444444444439</v>
      </c>
      <c r="E633" s="119"/>
      <c r="G633" s="121"/>
      <c r="H633" s="122"/>
      <c r="J633" s="123"/>
    </row>
    <row r="634" spans="1:10" ht="12.75" customHeight="1">
      <c r="A634" s="119">
        <v>41785</v>
      </c>
      <c r="B634" s="120">
        <v>51.476660000000003</v>
      </c>
      <c r="C634" s="120">
        <v>44.394444444444439</v>
      </c>
      <c r="E634" s="119"/>
      <c r="G634" s="121"/>
      <c r="H634" s="122"/>
      <c r="J634" s="123"/>
    </row>
    <row r="635" spans="1:10" ht="12.75" customHeight="1">
      <c r="A635" s="119">
        <v>41786</v>
      </c>
      <c r="B635" s="120">
        <v>51.473323333333347</v>
      </c>
      <c r="C635" s="120">
        <v>44.011111111111113</v>
      </c>
      <c r="E635" s="119"/>
      <c r="G635" s="121"/>
      <c r="H635" s="122"/>
      <c r="J635" s="123"/>
    </row>
    <row r="636" spans="1:10" ht="12.75" customHeight="1">
      <c r="A636" s="119">
        <v>41787</v>
      </c>
      <c r="B636" s="120">
        <v>51.489996666666663</v>
      </c>
      <c r="C636" s="120">
        <v>43.779999999999994</v>
      </c>
      <c r="E636" s="119"/>
      <c r="G636" s="121"/>
      <c r="H636" s="122"/>
      <c r="J636" s="123"/>
    </row>
    <row r="637" spans="1:10" ht="12.75" customHeight="1">
      <c r="A637" s="119">
        <v>41788</v>
      </c>
      <c r="B637" s="120">
        <v>51.486666666666672</v>
      </c>
      <c r="C637" s="120">
        <v>43.658888888888896</v>
      </c>
      <c r="E637" s="119"/>
      <c r="G637" s="121"/>
      <c r="H637" s="122"/>
      <c r="J637" s="123"/>
    </row>
    <row r="638" spans="1:10" ht="12.75" customHeight="1">
      <c r="A638" s="119">
        <v>41789</v>
      </c>
      <c r="B638" s="120">
        <v>51.483330000000002</v>
      </c>
      <c r="C638" s="120">
        <v>43.671111111111109</v>
      </c>
      <c r="E638" s="119"/>
      <c r="G638" s="121"/>
      <c r="H638" s="122"/>
      <c r="J638" s="123"/>
    </row>
    <row r="639" spans="1:10" ht="12.75" customHeight="1">
      <c r="A639" s="119">
        <v>41792</v>
      </c>
      <c r="B639" s="120">
        <v>51.483330000000002</v>
      </c>
      <c r="C639" s="120">
        <v>43.68888888888889</v>
      </c>
      <c r="E639" s="119"/>
      <c r="G639" s="121"/>
      <c r="H639" s="122"/>
      <c r="J639" s="123"/>
    </row>
    <row r="640" spans="1:10" ht="12.75" customHeight="1">
      <c r="A640" s="119">
        <v>41793</v>
      </c>
      <c r="B640" s="120">
        <v>50.176656666666673</v>
      </c>
      <c r="C640" s="120">
        <v>43.69</v>
      </c>
      <c r="E640" s="119"/>
      <c r="G640" s="121"/>
      <c r="H640" s="122"/>
      <c r="J640" s="123"/>
    </row>
    <row r="641" spans="1:10" ht="12.75" customHeight="1">
      <c r="A641" s="119">
        <v>41794</v>
      </c>
      <c r="B641" s="120">
        <v>50.183326666666666</v>
      </c>
      <c r="C641" s="120">
        <v>43.63666666666667</v>
      </c>
      <c r="E641" s="119"/>
      <c r="G641" s="121"/>
      <c r="H641" s="122"/>
      <c r="J641" s="123"/>
    </row>
    <row r="642" spans="1:10" ht="12.75" customHeight="1">
      <c r="A642" s="119">
        <v>41795</v>
      </c>
      <c r="B642" s="120">
        <v>50.18666000000001</v>
      </c>
      <c r="C642" s="120">
        <v>42.906666666666673</v>
      </c>
      <c r="E642" s="119"/>
      <c r="G642" s="121"/>
      <c r="H642" s="122"/>
      <c r="J642" s="123"/>
    </row>
    <row r="643" spans="1:10" ht="12.75" customHeight="1">
      <c r="A643" s="119">
        <v>41796</v>
      </c>
      <c r="B643" s="120">
        <v>49.199990000000007</v>
      </c>
      <c r="C643" s="120">
        <v>41.894444444444446</v>
      </c>
      <c r="E643" s="119"/>
      <c r="G643" s="121"/>
      <c r="H643" s="122"/>
      <c r="J643" s="123"/>
    </row>
    <row r="644" spans="1:10" ht="12.75" customHeight="1">
      <c r="A644" s="119">
        <v>41799</v>
      </c>
      <c r="B644" s="120">
        <v>43.269993333333332</v>
      </c>
      <c r="C644" s="120">
        <v>41.146666666666661</v>
      </c>
      <c r="E644" s="119"/>
      <c r="G644" s="121"/>
      <c r="H644" s="122"/>
      <c r="J644" s="123"/>
    </row>
    <row r="645" spans="1:10" ht="12.75" customHeight="1">
      <c r="A645" s="119">
        <v>41800</v>
      </c>
      <c r="B645" s="120">
        <v>43.256660000000004</v>
      </c>
      <c r="C645" s="120">
        <v>41.093333333333334</v>
      </c>
      <c r="E645" s="119"/>
      <c r="G645" s="121"/>
      <c r="H645" s="122"/>
      <c r="J645" s="123"/>
    </row>
    <row r="646" spans="1:10" ht="12.75" customHeight="1">
      <c r="A646" s="119">
        <v>41801</v>
      </c>
      <c r="B646" s="120">
        <v>42.266660000000002</v>
      </c>
      <c r="C646" s="120">
        <v>40.905555555555559</v>
      </c>
      <c r="E646" s="119"/>
      <c r="G646" s="121"/>
      <c r="H646" s="122"/>
      <c r="J646" s="123"/>
    </row>
    <row r="647" spans="1:10" ht="12.75" customHeight="1">
      <c r="A647" s="119">
        <v>41802</v>
      </c>
      <c r="B647" s="120">
        <v>40.946656666666662</v>
      </c>
      <c r="C647" s="120">
        <v>40.902222222222228</v>
      </c>
      <c r="E647" s="119"/>
      <c r="G647" s="121"/>
      <c r="H647" s="122"/>
      <c r="J647" s="123"/>
    </row>
    <row r="648" spans="1:10" ht="12.75" customHeight="1">
      <c r="A648" s="119">
        <v>41803</v>
      </c>
      <c r="B648" s="120">
        <v>40.963326666666667</v>
      </c>
      <c r="C648" s="120">
        <v>40.976666666666674</v>
      </c>
      <c r="E648" s="119"/>
      <c r="G648" s="121"/>
      <c r="H648" s="122"/>
      <c r="J648" s="123"/>
    </row>
    <row r="649" spans="1:10" ht="12.75" customHeight="1">
      <c r="A649" s="119">
        <v>41806</v>
      </c>
      <c r="B649" s="120">
        <v>40.963326666666667</v>
      </c>
      <c r="C649" s="120">
        <v>41.026666666666671</v>
      </c>
      <c r="E649" s="119"/>
      <c r="G649" s="121"/>
      <c r="H649" s="122"/>
      <c r="J649" s="123"/>
    </row>
    <row r="650" spans="1:10" ht="12.75" customHeight="1">
      <c r="A650" s="119">
        <v>41807</v>
      </c>
      <c r="B650" s="120">
        <v>39.989989999999999</v>
      </c>
      <c r="C650" s="120">
        <v>41.001111111111101</v>
      </c>
      <c r="E650" s="119"/>
      <c r="G650" s="121"/>
      <c r="H650" s="122"/>
      <c r="J650" s="123"/>
    </row>
    <row r="651" spans="1:10" ht="12.75" customHeight="1">
      <c r="A651" s="119">
        <v>41808</v>
      </c>
      <c r="B651" s="120">
        <v>40.009996666666666</v>
      </c>
      <c r="C651" s="120">
        <v>41.006666666666668</v>
      </c>
      <c r="E651" s="119"/>
      <c r="G651" s="121"/>
      <c r="H651" s="122"/>
      <c r="J651" s="123"/>
    </row>
    <row r="652" spans="1:10" ht="12.75" customHeight="1">
      <c r="A652" s="119">
        <v>41809</v>
      </c>
      <c r="B652" s="120">
        <v>39.51999</v>
      </c>
      <c r="C652" s="120">
        <v>40.352222222222224</v>
      </c>
      <c r="E652" s="119"/>
      <c r="G652" s="121"/>
      <c r="H652" s="122"/>
      <c r="J652" s="123"/>
    </row>
    <row r="653" spans="1:10" ht="12.75" customHeight="1">
      <c r="A653" s="119">
        <v>41810</v>
      </c>
      <c r="B653" s="120">
        <v>40.476660000000003</v>
      </c>
      <c r="C653" s="120">
        <v>40.11</v>
      </c>
      <c r="E653" s="119"/>
      <c r="G653" s="121"/>
      <c r="H653" s="122"/>
      <c r="J653" s="123"/>
    </row>
    <row r="654" spans="1:10" ht="12.75" customHeight="1">
      <c r="A654" s="119">
        <v>41813</v>
      </c>
      <c r="B654" s="120">
        <v>40.513323333333332</v>
      </c>
      <c r="C654" s="120">
        <v>40.50888888888889</v>
      </c>
      <c r="E654" s="119"/>
      <c r="G654" s="121"/>
      <c r="H654" s="122"/>
      <c r="J654" s="123"/>
    </row>
    <row r="655" spans="1:10" ht="12.75" customHeight="1">
      <c r="A655" s="119">
        <v>41814</v>
      </c>
      <c r="B655" s="120">
        <v>40.326656666666672</v>
      </c>
      <c r="C655" s="120">
        <v>40.212222222222223</v>
      </c>
      <c r="E655" s="119"/>
      <c r="G655" s="121"/>
      <c r="H655" s="122"/>
      <c r="J655" s="123"/>
    </row>
    <row r="656" spans="1:10" ht="12.75" customHeight="1">
      <c r="A656" s="119">
        <v>41815</v>
      </c>
      <c r="B656" s="120">
        <v>40.719996666666667</v>
      </c>
      <c r="C656" s="120">
        <v>40.464444444444439</v>
      </c>
      <c r="E656" s="119"/>
      <c r="G656" s="121"/>
      <c r="H656" s="122"/>
      <c r="J656" s="123"/>
    </row>
    <row r="657" spans="1:10" ht="12.75" customHeight="1">
      <c r="A657" s="119">
        <v>41816</v>
      </c>
      <c r="B657" s="120">
        <v>40.66666</v>
      </c>
      <c r="C657" s="120">
        <v>40.192222222222213</v>
      </c>
      <c r="E657" s="119"/>
      <c r="G657" s="121"/>
      <c r="H657" s="122"/>
      <c r="J657" s="123"/>
    </row>
    <row r="658" spans="1:10" ht="12.75" customHeight="1">
      <c r="A658" s="119">
        <v>41817</v>
      </c>
      <c r="B658" s="120">
        <v>41.153326666666665</v>
      </c>
      <c r="C658" s="120">
        <v>40.591111111111118</v>
      </c>
      <c r="E658" s="119"/>
      <c r="G658" s="121"/>
      <c r="H658" s="122"/>
      <c r="J658" s="123"/>
    </row>
    <row r="659" spans="1:10" ht="12.75" customHeight="1">
      <c r="A659" s="119">
        <v>41820</v>
      </c>
      <c r="B659" s="120">
        <v>41.656663333333334</v>
      </c>
      <c r="C659" s="120">
        <v>41.191111111111113</v>
      </c>
      <c r="E659" s="119"/>
      <c r="G659" s="121"/>
      <c r="H659" s="122"/>
      <c r="J659" s="123"/>
    </row>
    <row r="660" spans="1:10" ht="12.75" customHeight="1">
      <c r="A660" s="119">
        <v>41821</v>
      </c>
      <c r="B660" s="120">
        <v>40.663330000000002</v>
      </c>
      <c r="C660" s="120">
        <v>40.472222222222214</v>
      </c>
      <c r="E660" s="119"/>
      <c r="G660" s="121"/>
      <c r="H660" s="122"/>
      <c r="J660" s="123"/>
    </row>
    <row r="661" spans="1:10" ht="12.75" customHeight="1">
      <c r="A661" s="119">
        <v>41822</v>
      </c>
      <c r="B661" s="120">
        <v>40.653326666666665</v>
      </c>
      <c r="C661" s="120">
        <v>40.239999999999995</v>
      </c>
      <c r="E661" s="119"/>
      <c r="G661" s="121"/>
      <c r="H661" s="122"/>
      <c r="J661" s="123"/>
    </row>
    <row r="662" spans="1:10" ht="12.75" customHeight="1">
      <c r="A662" s="119">
        <v>41823</v>
      </c>
      <c r="B662" s="120">
        <v>39.669993333333331</v>
      </c>
      <c r="C662" s="120">
        <v>40.002222222222215</v>
      </c>
      <c r="E662" s="119"/>
      <c r="G662" s="121"/>
      <c r="H662" s="122"/>
      <c r="J662" s="123"/>
    </row>
    <row r="663" spans="1:10" ht="12.75" customHeight="1">
      <c r="A663" s="119">
        <v>41824</v>
      </c>
      <c r="B663" s="120">
        <v>39.843326666666663</v>
      </c>
      <c r="C663" s="120">
        <v>39.897777777777776</v>
      </c>
      <c r="E663" s="119"/>
      <c r="G663" s="121"/>
      <c r="H663" s="122"/>
      <c r="J663" s="123"/>
    </row>
    <row r="664" spans="1:10" ht="12.75" customHeight="1">
      <c r="A664" s="119">
        <v>41827</v>
      </c>
      <c r="B664" s="120">
        <v>40.33999</v>
      </c>
      <c r="C664" s="120">
        <v>40.583333333333329</v>
      </c>
      <c r="E664" s="119"/>
      <c r="G664" s="121"/>
      <c r="H664" s="122"/>
      <c r="J664" s="123"/>
    </row>
    <row r="665" spans="1:10" ht="12.75" customHeight="1">
      <c r="A665" s="119">
        <v>41828</v>
      </c>
      <c r="B665" s="120">
        <v>40.846663333333332</v>
      </c>
      <c r="C665" s="120">
        <v>40.60222222222221</v>
      </c>
      <c r="E665" s="119"/>
      <c r="G665" s="121"/>
      <c r="H665" s="122"/>
      <c r="J665" s="123"/>
    </row>
    <row r="666" spans="1:10" ht="12.75" customHeight="1">
      <c r="A666" s="119">
        <v>41829</v>
      </c>
      <c r="B666" s="120">
        <v>40.826663333333329</v>
      </c>
      <c r="C666" s="120">
        <v>40.62777777777778</v>
      </c>
      <c r="E666" s="119"/>
      <c r="G666" s="121"/>
      <c r="H666" s="122"/>
      <c r="J666" s="123"/>
    </row>
    <row r="667" spans="1:10" ht="12.75" customHeight="1">
      <c r="A667" s="119">
        <v>41830</v>
      </c>
      <c r="B667" s="120">
        <v>41.336659999999995</v>
      </c>
      <c r="C667" s="120">
        <v>41.088888888888889</v>
      </c>
      <c r="E667" s="119"/>
      <c r="G667" s="121"/>
      <c r="H667" s="122"/>
      <c r="J667" s="123"/>
    </row>
    <row r="668" spans="1:10" ht="12.75" customHeight="1">
      <c r="A668" s="119">
        <v>41831</v>
      </c>
      <c r="B668" s="120">
        <v>37.926659999999998</v>
      </c>
      <c r="C668" s="120">
        <v>40.968888888888884</v>
      </c>
      <c r="E668" s="119"/>
      <c r="G668" s="121"/>
      <c r="H668" s="122"/>
      <c r="J668" s="123"/>
    </row>
    <row r="669" spans="1:10" ht="12.75" customHeight="1">
      <c r="A669" s="119">
        <v>41834</v>
      </c>
      <c r="B669" s="120">
        <v>37.426659999999998</v>
      </c>
      <c r="C669" s="120">
        <v>41.012222222222221</v>
      </c>
      <c r="E669" s="119"/>
      <c r="G669" s="121"/>
      <c r="H669" s="122"/>
      <c r="J669" s="123"/>
    </row>
    <row r="670" spans="1:10" ht="12.75" customHeight="1">
      <c r="A670" s="119">
        <v>41835</v>
      </c>
      <c r="B670" s="120">
        <v>37.926659999999998</v>
      </c>
      <c r="C670" s="120">
        <v>40.993333333333325</v>
      </c>
      <c r="E670" s="119"/>
      <c r="G670" s="121"/>
      <c r="H670" s="122"/>
      <c r="J670" s="123"/>
    </row>
    <row r="671" spans="1:10" ht="12.75" customHeight="1">
      <c r="A671" s="119">
        <v>41836</v>
      </c>
      <c r="B671" s="120">
        <v>37.42</v>
      </c>
      <c r="C671" s="120">
        <v>41.095555555555549</v>
      </c>
      <c r="E671" s="119"/>
      <c r="G671" s="121"/>
      <c r="H671" s="122"/>
      <c r="J671" s="123"/>
    </row>
    <row r="672" spans="1:10" ht="12.75" customHeight="1">
      <c r="A672" s="119">
        <v>41837</v>
      </c>
      <c r="B672" s="120">
        <v>37.426659999999998</v>
      </c>
      <c r="C672" s="120">
        <v>40.825555555555553</v>
      </c>
      <c r="E672" s="119"/>
      <c r="G672" s="121"/>
      <c r="H672" s="122"/>
      <c r="J672" s="123"/>
    </row>
    <row r="673" spans="1:10" ht="12.75" customHeight="1">
      <c r="A673" s="119">
        <v>41838</v>
      </c>
      <c r="B673" s="120">
        <v>36.903329999999997</v>
      </c>
      <c r="C673" s="120">
        <v>40.892222222222216</v>
      </c>
      <c r="E673" s="119"/>
      <c r="G673" s="121"/>
      <c r="H673" s="122"/>
      <c r="J673" s="123"/>
    </row>
    <row r="674" spans="1:10" ht="12.75" customHeight="1">
      <c r="A674" s="119">
        <v>41841</v>
      </c>
      <c r="B674" s="120">
        <v>37.393326666666674</v>
      </c>
      <c r="C674" s="120">
        <v>41.578888888888883</v>
      </c>
      <c r="E674" s="119"/>
      <c r="G674" s="121"/>
      <c r="H674" s="122"/>
      <c r="J674" s="123"/>
    </row>
    <row r="675" spans="1:10" ht="12.75" customHeight="1">
      <c r="A675" s="119">
        <v>41842</v>
      </c>
      <c r="B675" s="120">
        <v>36.893326666666674</v>
      </c>
      <c r="C675" s="120">
        <v>41.243333333333339</v>
      </c>
      <c r="E675" s="119"/>
      <c r="G675" s="121"/>
      <c r="H675" s="122"/>
      <c r="J675" s="123"/>
    </row>
    <row r="676" spans="1:10" ht="12.75" customHeight="1">
      <c r="A676" s="119">
        <v>41843</v>
      </c>
      <c r="B676" s="120">
        <v>36.409990000000001</v>
      </c>
      <c r="C676" s="120">
        <v>40.675555555555562</v>
      </c>
      <c r="E676" s="119"/>
      <c r="G676" s="121"/>
      <c r="H676" s="122"/>
      <c r="J676" s="123"/>
    </row>
    <row r="677" spans="1:10" ht="12.75" customHeight="1">
      <c r="A677" s="119">
        <v>41844</v>
      </c>
      <c r="B677" s="120">
        <v>36.393326666666674</v>
      </c>
      <c r="C677" s="120">
        <v>40.790000000000006</v>
      </c>
      <c r="E677" s="119"/>
      <c r="G677" s="121"/>
      <c r="H677" s="122"/>
      <c r="J677" s="123"/>
    </row>
    <row r="678" spans="1:10" ht="12.75" customHeight="1">
      <c r="A678" s="119">
        <v>41845</v>
      </c>
      <c r="B678" s="120">
        <v>36.583326666666665</v>
      </c>
      <c r="C678" s="120">
        <v>40.50888888888889</v>
      </c>
      <c r="E678" s="119"/>
      <c r="G678" s="121"/>
      <c r="H678" s="122"/>
      <c r="J678" s="123"/>
    </row>
    <row r="679" spans="1:10" ht="12.75" customHeight="1">
      <c r="A679" s="119">
        <v>41848</v>
      </c>
      <c r="B679" s="120">
        <v>36.569996666666661</v>
      </c>
      <c r="C679" s="120">
        <v>40.798888888888882</v>
      </c>
      <c r="E679" s="119"/>
      <c r="G679" s="121"/>
      <c r="H679" s="122"/>
      <c r="J679" s="123"/>
    </row>
    <row r="680" spans="1:10" ht="12.75" customHeight="1">
      <c r="A680" s="119">
        <v>41849</v>
      </c>
      <c r="B680" s="120">
        <v>36.559993333333338</v>
      </c>
      <c r="C680" s="120">
        <v>40.766666666666666</v>
      </c>
      <c r="E680" s="119"/>
      <c r="G680" s="121"/>
      <c r="H680" s="122"/>
      <c r="J680" s="123"/>
    </row>
    <row r="681" spans="1:10" ht="12.75" customHeight="1">
      <c r="A681" s="119">
        <v>41850</v>
      </c>
      <c r="B681" s="120">
        <v>36.559993333333338</v>
      </c>
      <c r="C681" s="120">
        <v>40.893333333333331</v>
      </c>
      <c r="E681" s="119"/>
      <c r="G681" s="121"/>
      <c r="H681" s="122"/>
      <c r="J681" s="123"/>
    </row>
    <row r="682" spans="1:10" ht="12.75" customHeight="1">
      <c r="A682" s="119">
        <v>41851</v>
      </c>
      <c r="B682" s="120">
        <v>37.556656666666669</v>
      </c>
      <c r="C682" s="120">
        <v>40.63666666666667</v>
      </c>
      <c r="E682" s="119"/>
      <c r="G682" s="121"/>
      <c r="H682" s="122"/>
      <c r="J682" s="123"/>
    </row>
    <row r="683" spans="1:10" ht="12.75" customHeight="1">
      <c r="A683" s="119">
        <v>41852</v>
      </c>
      <c r="B683" s="120">
        <v>38.069996666666668</v>
      </c>
      <c r="C683" s="120">
        <v>41.43333333333333</v>
      </c>
      <c r="E683" s="119"/>
      <c r="G683" s="121"/>
      <c r="H683" s="122"/>
      <c r="J683" s="123"/>
    </row>
    <row r="684" spans="1:10" ht="12.75" customHeight="1">
      <c r="A684" s="119">
        <v>41855</v>
      </c>
      <c r="B684" s="120">
        <v>38.069996666666668</v>
      </c>
      <c r="C684" s="120">
        <v>41.506666666666661</v>
      </c>
      <c r="E684" s="119"/>
      <c r="G684" s="121"/>
      <c r="H684" s="122"/>
      <c r="J684" s="123"/>
    </row>
    <row r="685" spans="1:10" ht="12.75" customHeight="1">
      <c r="A685" s="119">
        <v>41856</v>
      </c>
      <c r="B685" s="120">
        <v>37.059993333333338</v>
      </c>
      <c r="C685" s="120">
        <v>41.393333333333345</v>
      </c>
      <c r="E685" s="119"/>
      <c r="G685" s="121"/>
      <c r="H685" s="122"/>
      <c r="J685" s="123"/>
    </row>
    <row r="686" spans="1:10" ht="12.75" customHeight="1">
      <c r="A686" s="119">
        <v>41857</v>
      </c>
      <c r="B686" s="120">
        <v>37.579993333333334</v>
      </c>
      <c r="C686" s="120">
        <v>41.577777777777769</v>
      </c>
      <c r="E686" s="119"/>
      <c r="G686" s="121"/>
      <c r="H686" s="122"/>
      <c r="J686" s="123"/>
    </row>
    <row r="687" spans="1:10" ht="12.75" customHeight="1">
      <c r="A687" s="119">
        <v>41858</v>
      </c>
      <c r="B687" s="120">
        <v>38.069996666666668</v>
      </c>
      <c r="C687" s="120">
        <v>42.164444444444442</v>
      </c>
      <c r="E687" s="119"/>
      <c r="G687" s="121"/>
      <c r="H687" s="122"/>
      <c r="J687" s="123"/>
    </row>
    <row r="688" spans="1:10" ht="12.75" customHeight="1">
      <c r="A688" s="119">
        <v>41859</v>
      </c>
      <c r="B688" s="120">
        <v>38.366663333333342</v>
      </c>
      <c r="C688" s="120">
        <v>42.510000000000005</v>
      </c>
      <c r="E688" s="119"/>
      <c r="G688" s="121"/>
      <c r="H688" s="122"/>
      <c r="J688" s="123"/>
    </row>
    <row r="689" spans="1:10" ht="12.75" customHeight="1">
      <c r="A689" s="119">
        <v>41862</v>
      </c>
      <c r="B689" s="120">
        <v>41.316659999999992</v>
      </c>
      <c r="C689" s="120">
        <v>41.907777777777774</v>
      </c>
      <c r="E689" s="119"/>
      <c r="G689" s="121"/>
      <c r="H689" s="122"/>
      <c r="J689" s="123"/>
    </row>
    <row r="690" spans="1:10" ht="12.75" customHeight="1">
      <c r="A690" s="119">
        <v>41863</v>
      </c>
      <c r="B690" s="120">
        <v>41.656659999999995</v>
      </c>
      <c r="C690" s="120">
        <v>41.692222222222213</v>
      </c>
      <c r="E690" s="119"/>
      <c r="G690" s="121"/>
      <c r="H690" s="122"/>
      <c r="J690" s="123"/>
    </row>
    <row r="691" spans="1:10" ht="12.75" customHeight="1">
      <c r="A691" s="119">
        <v>41864</v>
      </c>
      <c r="B691" s="120">
        <v>41.156659999999995</v>
      </c>
      <c r="C691" s="120">
        <v>41.253333333333323</v>
      </c>
      <c r="E691" s="119"/>
      <c r="G691" s="121"/>
      <c r="H691" s="122"/>
      <c r="J691" s="123"/>
    </row>
    <row r="692" spans="1:10" ht="12.75" customHeight="1">
      <c r="A692" s="119">
        <v>41865</v>
      </c>
      <c r="B692" s="120">
        <v>41.153323333333333</v>
      </c>
      <c r="C692" s="120">
        <v>41.248888888888885</v>
      </c>
      <c r="E692" s="119"/>
      <c r="G692" s="121"/>
      <c r="H692" s="122"/>
      <c r="J692" s="123"/>
    </row>
    <row r="693" spans="1:10" ht="12.75" customHeight="1">
      <c r="A693" s="119">
        <v>41866</v>
      </c>
      <c r="B693" s="120">
        <v>41.65332999999999</v>
      </c>
      <c r="C693" s="120">
        <v>41.243333333333318</v>
      </c>
      <c r="E693" s="119"/>
      <c r="G693" s="121"/>
      <c r="H693" s="122"/>
      <c r="J693" s="123"/>
    </row>
    <row r="694" spans="1:10" ht="12.75" customHeight="1">
      <c r="A694" s="119">
        <v>41869</v>
      </c>
      <c r="B694" s="120">
        <v>41.149993333333327</v>
      </c>
      <c r="C694" s="120">
        <v>41.036666666666662</v>
      </c>
      <c r="E694" s="119"/>
      <c r="G694" s="121"/>
      <c r="H694" s="122"/>
      <c r="J694" s="123"/>
    </row>
    <row r="695" spans="1:10" ht="12.75" customHeight="1">
      <c r="A695" s="119">
        <v>41870</v>
      </c>
      <c r="B695" s="120">
        <v>40.659993333333325</v>
      </c>
      <c r="C695" s="120">
        <v>40.760000000000005</v>
      </c>
      <c r="E695" s="119"/>
      <c r="G695" s="121"/>
      <c r="H695" s="122"/>
      <c r="J695" s="123"/>
    </row>
    <row r="696" spans="1:10" ht="12.75" customHeight="1">
      <c r="A696" s="119">
        <v>41871</v>
      </c>
      <c r="B696" s="120">
        <v>40.67666333333333</v>
      </c>
      <c r="C696" s="120">
        <v>40.807777777777787</v>
      </c>
      <c r="E696" s="119"/>
      <c r="G696" s="121"/>
      <c r="H696" s="122"/>
      <c r="J696" s="123"/>
    </row>
    <row r="697" spans="1:10" ht="12.75" customHeight="1">
      <c r="A697" s="119">
        <v>41872</v>
      </c>
      <c r="B697" s="120">
        <v>40.169993333333338</v>
      </c>
      <c r="C697" s="120">
        <v>40.146666666666661</v>
      </c>
      <c r="E697" s="119"/>
      <c r="G697" s="121"/>
      <c r="H697" s="122"/>
      <c r="J697" s="123"/>
    </row>
    <row r="698" spans="1:10" ht="12.75" customHeight="1">
      <c r="A698" s="119">
        <v>41873</v>
      </c>
      <c r="B698" s="120">
        <v>40.163323333333338</v>
      </c>
      <c r="C698" s="120">
        <v>39.761111111111106</v>
      </c>
      <c r="E698" s="119"/>
      <c r="G698" s="121"/>
      <c r="H698" s="122"/>
      <c r="J698" s="123"/>
    </row>
    <row r="699" spans="1:10" ht="12.75" customHeight="1">
      <c r="A699" s="119">
        <v>41876</v>
      </c>
      <c r="B699" s="120">
        <v>40.163323333333338</v>
      </c>
      <c r="C699" s="120">
        <v>39.761111111111106</v>
      </c>
      <c r="E699" s="119"/>
      <c r="G699" s="121"/>
      <c r="H699" s="122"/>
      <c r="J699" s="123"/>
    </row>
    <row r="700" spans="1:10" ht="12.75" customHeight="1">
      <c r="A700" s="119">
        <v>41877</v>
      </c>
      <c r="B700" s="120">
        <v>40.103326666666668</v>
      </c>
      <c r="C700" s="120">
        <v>38.823333333333338</v>
      </c>
      <c r="E700" s="119"/>
      <c r="G700" s="121"/>
      <c r="H700" s="122"/>
      <c r="J700" s="123"/>
    </row>
    <row r="701" spans="1:10" ht="12.75" customHeight="1">
      <c r="A701" s="119">
        <v>41878</v>
      </c>
      <c r="B701" s="120">
        <v>40.146663333333343</v>
      </c>
      <c r="C701" s="120">
        <v>39.262222222222221</v>
      </c>
      <c r="E701" s="119"/>
      <c r="G701" s="121"/>
      <c r="H701" s="122"/>
      <c r="J701" s="123"/>
    </row>
    <row r="702" spans="1:10" ht="12.75" customHeight="1">
      <c r="A702" s="119">
        <v>41879</v>
      </c>
      <c r="B702" s="120">
        <v>36.196663333333333</v>
      </c>
      <c r="C702" s="120">
        <v>39.843333333333334</v>
      </c>
      <c r="E702" s="119"/>
      <c r="G702" s="121"/>
      <c r="H702" s="122"/>
      <c r="J702" s="123"/>
    </row>
    <row r="703" spans="1:10" ht="12.75" customHeight="1">
      <c r="A703" s="119">
        <v>41880</v>
      </c>
      <c r="B703" s="120">
        <v>36.049990000000001</v>
      </c>
      <c r="C703" s="120">
        <v>39.913333333333327</v>
      </c>
      <c r="E703" s="119"/>
      <c r="G703" s="121"/>
      <c r="H703" s="122"/>
      <c r="J703" s="123"/>
    </row>
    <row r="704" spans="1:10" ht="12.75" customHeight="1">
      <c r="A704" s="119">
        <v>41883</v>
      </c>
      <c r="B704" s="120">
        <v>36.069993333333336</v>
      </c>
      <c r="C704" s="120">
        <v>39.643333333333338</v>
      </c>
      <c r="E704" s="119"/>
      <c r="G704" s="121"/>
      <c r="H704" s="122"/>
      <c r="J704" s="123"/>
    </row>
    <row r="705" spans="1:10" ht="12.75" customHeight="1">
      <c r="A705" s="119">
        <v>41884</v>
      </c>
      <c r="B705" s="120">
        <v>36.063333333333333</v>
      </c>
      <c r="C705" s="120">
        <v>39.001111111111115</v>
      </c>
      <c r="E705" s="119"/>
      <c r="G705" s="121"/>
      <c r="H705" s="122"/>
      <c r="J705" s="123"/>
    </row>
    <row r="706" spans="1:10" ht="12.75" customHeight="1">
      <c r="A706" s="119">
        <v>41885</v>
      </c>
      <c r="B706" s="120">
        <v>36.053323333333338</v>
      </c>
      <c r="C706" s="120">
        <v>38.74444444444444</v>
      </c>
      <c r="E706" s="119"/>
      <c r="G706" s="121"/>
      <c r="H706" s="122"/>
      <c r="J706" s="123"/>
    </row>
    <row r="707" spans="1:10" ht="12.75" customHeight="1">
      <c r="A707" s="119">
        <v>41886</v>
      </c>
      <c r="B707" s="120">
        <v>35.596660000000007</v>
      </c>
      <c r="C707" s="120">
        <v>38.75555555555556</v>
      </c>
      <c r="E707" s="119"/>
      <c r="G707" s="121"/>
      <c r="H707" s="122"/>
      <c r="J707" s="123"/>
    </row>
    <row r="708" spans="1:10" ht="12.75" customHeight="1">
      <c r="A708" s="119">
        <v>41887</v>
      </c>
      <c r="B708" s="120">
        <v>35.590000000000003</v>
      </c>
      <c r="C708" s="120">
        <v>38.595555555555549</v>
      </c>
      <c r="E708" s="119"/>
      <c r="G708" s="121"/>
      <c r="H708" s="122"/>
      <c r="J708" s="123"/>
    </row>
    <row r="709" spans="1:10" ht="12.75" customHeight="1">
      <c r="A709" s="119">
        <v>41890</v>
      </c>
      <c r="B709" s="120">
        <v>36.069993333333336</v>
      </c>
      <c r="C709" s="120">
        <v>38.69777777777778</v>
      </c>
      <c r="E709" s="119"/>
      <c r="G709" s="121"/>
      <c r="H709" s="122"/>
      <c r="J709" s="123"/>
    </row>
    <row r="710" spans="1:10" ht="12.75" customHeight="1">
      <c r="A710" s="119">
        <v>41891</v>
      </c>
      <c r="B710" s="120">
        <v>36.566663333333331</v>
      </c>
      <c r="C710" s="120">
        <v>39.232222222222227</v>
      </c>
      <c r="E710" s="119"/>
      <c r="G710" s="121"/>
      <c r="H710" s="122"/>
      <c r="J710" s="123"/>
    </row>
    <row r="711" spans="1:10" ht="12.75" customHeight="1">
      <c r="A711" s="119">
        <v>41892</v>
      </c>
      <c r="B711" s="120">
        <v>36.566663333333331</v>
      </c>
      <c r="C711" s="120">
        <v>39.487777777777779</v>
      </c>
      <c r="E711" s="119"/>
      <c r="G711" s="121"/>
      <c r="H711" s="122"/>
      <c r="J711" s="123"/>
    </row>
    <row r="712" spans="1:10" ht="12.75" customHeight="1">
      <c r="A712" s="119">
        <v>41893</v>
      </c>
      <c r="B712" s="120">
        <v>36.573326666666667</v>
      </c>
      <c r="C712" s="120">
        <v>39.38666666666667</v>
      </c>
      <c r="E712" s="119"/>
      <c r="G712" s="121"/>
      <c r="H712" s="122"/>
      <c r="J712" s="123"/>
    </row>
    <row r="713" spans="1:10" ht="12.75" customHeight="1">
      <c r="A713" s="119">
        <v>41894</v>
      </c>
      <c r="B713" s="120">
        <v>34.509996666666673</v>
      </c>
      <c r="C713" s="120">
        <v>40.835555555555544</v>
      </c>
      <c r="E713" s="119"/>
      <c r="G713" s="121"/>
      <c r="H713" s="122"/>
      <c r="J713" s="123"/>
    </row>
    <row r="714" spans="1:10" ht="12.75" customHeight="1">
      <c r="A714" s="119">
        <v>41897</v>
      </c>
      <c r="B714" s="120">
        <v>36.566663333333331</v>
      </c>
      <c r="C714" s="120">
        <v>39.788888888888884</v>
      </c>
      <c r="E714" s="119"/>
      <c r="G714" s="121"/>
      <c r="H714" s="122"/>
      <c r="J714" s="123"/>
    </row>
    <row r="715" spans="1:10" ht="12.75" customHeight="1">
      <c r="A715" s="119">
        <v>41898</v>
      </c>
      <c r="B715" s="120">
        <v>36.549990000000008</v>
      </c>
      <c r="C715" s="120">
        <v>39.908888888888889</v>
      </c>
      <c r="E715" s="119"/>
      <c r="G715" s="121"/>
      <c r="H715" s="122"/>
      <c r="J715" s="123"/>
    </row>
    <row r="716" spans="1:10" ht="12.75" customHeight="1">
      <c r="A716" s="119">
        <v>41899</v>
      </c>
      <c r="B716" s="120">
        <v>36.049990000000001</v>
      </c>
      <c r="C716" s="120">
        <v>39.56</v>
      </c>
      <c r="E716" s="119"/>
      <c r="G716" s="121"/>
      <c r="H716" s="122"/>
      <c r="J716" s="123"/>
    </row>
    <row r="717" spans="1:10" ht="12.75" customHeight="1">
      <c r="A717" s="119">
        <v>41900</v>
      </c>
      <c r="B717" s="120">
        <v>36.043326666666673</v>
      </c>
      <c r="C717" s="120">
        <v>39.361111111111114</v>
      </c>
      <c r="E717" s="119"/>
      <c r="G717" s="121"/>
      <c r="H717" s="122"/>
      <c r="J717" s="123"/>
    </row>
    <row r="718" spans="1:10" ht="12.75" customHeight="1">
      <c r="A718" s="119">
        <v>41901</v>
      </c>
      <c r="B718" s="120">
        <v>35.566663333333331</v>
      </c>
      <c r="C718" s="120">
        <v>39.879999999999995</v>
      </c>
      <c r="E718" s="119"/>
      <c r="G718" s="121"/>
      <c r="H718" s="122"/>
      <c r="J718" s="123"/>
    </row>
    <row r="719" spans="1:10" ht="12.75" customHeight="1">
      <c r="A719" s="119">
        <v>41904</v>
      </c>
      <c r="B719" s="120">
        <v>36.429993333333336</v>
      </c>
      <c r="C719" s="120">
        <v>40.742222222222217</v>
      </c>
      <c r="E719" s="119"/>
      <c r="G719" s="121"/>
      <c r="H719" s="122"/>
      <c r="J719" s="123"/>
    </row>
    <row r="720" spans="1:10" ht="12.75" customHeight="1">
      <c r="A720" s="119">
        <v>41905</v>
      </c>
      <c r="B720" s="120">
        <v>36.929993333333336</v>
      </c>
      <c r="C720" s="120">
        <v>40.691111111111105</v>
      </c>
      <c r="E720" s="119"/>
      <c r="G720" s="121"/>
      <c r="H720" s="122"/>
      <c r="J720" s="123"/>
    </row>
    <row r="721" spans="1:10" ht="12.75" customHeight="1">
      <c r="A721" s="119">
        <v>41906</v>
      </c>
      <c r="B721" s="120">
        <v>36.91999666666667</v>
      </c>
      <c r="C721" s="120">
        <v>40.856666666666655</v>
      </c>
      <c r="E721" s="119"/>
      <c r="G721" s="121"/>
      <c r="H721" s="122"/>
      <c r="J721" s="123"/>
    </row>
    <row r="722" spans="1:10" ht="12.75" customHeight="1">
      <c r="A722" s="119">
        <v>41907</v>
      </c>
      <c r="B722" s="120">
        <v>37.409990000000001</v>
      </c>
      <c r="C722" s="120">
        <v>41.591888888888889</v>
      </c>
      <c r="E722" s="119"/>
      <c r="G722" s="121"/>
      <c r="H722" s="122"/>
      <c r="J722" s="123"/>
    </row>
    <row r="723" spans="1:10" ht="12.75" customHeight="1">
      <c r="A723" s="119">
        <v>41908</v>
      </c>
      <c r="B723" s="120">
        <v>37.409990000000001</v>
      </c>
      <c r="C723" s="120">
        <v>41.81144444444444</v>
      </c>
      <c r="E723" s="119"/>
      <c r="G723" s="121"/>
      <c r="H723" s="122"/>
      <c r="J723" s="123"/>
    </row>
    <row r="724" spans="1:10" ht="12.75" customHeight="1">
      <c r="A724" s="119">
        <v>41911</v>
      </c>
      <c r="B724" s="120">
        <v>37.409990000000001</v>
      </c>
      <c r="C724" s="120">
        <v>42.547333333333341</v>
      </c>
      <c r="E724" s="119"/>
      <c r="G724" s="121"/>
      <c r="H724" s="122"/>
      <c r="J724" s="123"/>
    </row>
    <row r="725" spans="1:10" ht="12.75" customHeight="1">
      <c r="A725" s="119">
        <v>41912</v>
      </c>
      <c r="B725" s="120">
        <v>37.409990000000001</v>
      </c>
      <c r="C725" s="120">
        <v>42.205888888888886</v>
      </c>
      <c r="E725" s="119"/>
      <c r="G725" s="121"/>
      <c r="H725" s="122"/>
      <c r="J725" s="123"/>
    </row>
    <row r="726" spans="1:10" ht="12.75" customHeight="1">
      <c r="A726" s="119">
        <v>41913</v>
      </c>
      <c r="B726" s="120">
        <v>37.409990000000001</v>
      </c>
      <c r="C726" s="120">
        <v>41.786333333333324</v>
      </c>
      <c r="E726" s="119"/>
      <c r="G726" s="121"/>
      <c r="H726" s="122"/>
      <c r="J726" s="123"/>
    </row>
    <row r="727" spans="1:10" ht="12.75" customHeight="1">
      <c r="A727" s="119">
        <v>41914</v>
      </c>
      <c r="B727" s="120">
        <v>37.893329999999999</v>
      </c>
      <c r="C727" s="120">
        <v>42.07555555555556</v>
      </c>
      <c r="E727" s="119"/>
      <c r="G727" s="121"/>
      <c r="H727" s="122"/>
      <c r="J727" s="123"/>
    </row>
    <row r="728" spans="1:10" ht="12.75" customHeight="1">
      <c r="A728" s="119">
        <v>41915</v>
      </c>
      <c r="B728" s="120">
        <v>37.38332333333333</v>
      </c>
      <c r="C728" s="120">
        <v>41.615555555555559</v>
      </c>
      <c r="E728" s="119"/>
      <c r="G728" s="121"/>
      <c r="H728" s="122"/>
      <c r="J728" s="123"/>
    </row>
    <row r="729" spans="1:10" ht="12.75" customHeight="1">
      <c r="A729" s="119">
        <v>41918</v>
      </c>
      <c r="B729" s="120">
        <v>36.903326666666665</v>
      </c>
      <c r="C729" s="120">
        <v>41.11888888888889</v>
      </c>
      <c r="E729" s="119"/>
      <c r="G729" s="121"/>
      <c r="H729" s="122"/>
      <c r="J729" s="123"/>
    </row>
    <row r="730" spans="1:10" ht="12.75" customHeight="1">
      <c r="A730" s="119">
        <v>41919</v>
      </c>
      <c r="B730" s="120">
        <v>36.909990000000001</v>
      </c>
      <c r="C730" s="120">
        <v>40.320000000000007</v>
      </c>
      <c r="E730" s="119"/>
      <c r="G730" s="121"/>
      <c r="H730" s="122"/>
      <c r="J730" s="123"/>
    </row>
    <row r="731" spans="1:10" ht="12.75" customHeight="1">
      <c r="A731" s="119">
        <v>41920</v>
      </c>
      <c r="B731" s="120">
        <v>36.899996666666659</v>
      </c>
      <c r="C731" s="120">
        <v>40.563333333333333</v>
      </c>
      <c r="E731" s="119"/>
      <c r="G731" s="121"/>
      <c r="H731" s="122"/>
      <c r="J731" s="123"/>
    </row>
    <row r="732" spans="1:10" ht="12.75" customHeight="1">
      <c r="A732" s="119">
        <v>41921</v>
      </c>
      <c r="B732" s="120">
        <v>36.889993333333337</v>
      </c>
      <c r="C732" s="120">
        <v>41.61888888888889</v>
      </c>
      <c r="E732" s="119"/>
      <c r="G732" s="121"/>
      <c r="H732" s="122"/>
      <c r="J732" s="123"/>
    </row>
    <row r="733" spans="1:10" ht="12.75" customHeight="1">
      <c r="A733" s="119">
        <v>41922</v>
      </c>
      <c r="B733" s="120">
        <v>37.229993333333333</v>
      </c>
      <c r="C733" s="120">
        <v>42.548888888888889</v>
      </c>
      <c r="E733" s="119"/>
      <c r="G733" s="121"/>
      <c r="H733" s="122"/>
      <c r="J733" s="123"/>
    </row>
    <row r="734" spans="1:10" ht="12.75" customHeight="1">
      <c r="A734" s="119">
        <v>41925</v>
      </c>
      <c r="B734" s="120">
        <v>37.736656666666669</v>
      </c>
      <c r="C734" s="120">
        <v>42.701111111111103</v>
      </c>
      <c r="E734" s="119"/>
      <c r="G734" s="121"/>
      <c r="H734" s="122"/>
      <c r="J734" s="123"/>
    </row>
    <row r="735" spans="1:10" ht="12.75" customHeight="1">
      <c r="A735" s="119">
        <v>41926</v>
      </c>
      <c r="B735" s="120">
        <v>37.343326666666677</v>
      </c>
      <c r="C735" s="120">
        <v>42.786666666666662</v>
      </c>
      <c r="E735" s="119"/>
      <c r="G735" s="121"/>
      <c r="H735" s="122"/>
      <c r="J735" s="123"/>
    </row>
    <row r="736" spans="1:10" ht="12.75" customHeight="1">
      <c r="A736" s="119">
        <v>41927</v>
      </c>
      <c r="B736" s="120">
        <v>38.333326666666665</v>
      </c>
      <c r="C736" s="120">
        <v>43.81111111111111</v>
      </c>
      <c r="E736" s="119"/>
      <c r="G736" s="121"/>
      <c r="H736" s="122"/>
      <c r="J736" s="123"/>
    </row>
    <row r="737" spans="1:10" ht="12.75" customHeight="1">
      <c r="A737" s="119">
        <v>41928</v>
      </c>
      <c r="B737" s="120">
        <v>42.466659999999997</v>
      </c>
      <c r="C737" s="120">
        <v>44.376666666666665</v>
      </c>
      <c r="E737" s="119"/>
      <c r="G737" s="121"/>
      <c r="H737" s="122"/>
      <c r="J737" s="123"/>
    </row>
    <row r="738" spans="1:10" ht="12.75" customHeight="1">
      <c r="A738" s="119">
        <v>41929</v>
      </c>
      <c r="B738" s="120">
        <v>42.16332666666667</v>
      </c>
      <c r="C738" s="120">
        <v>42.285555555555554</v>
      </c>
      <c r="E738" s="119"/>
      <c r="G738" s="121"/>
      <c r="H738" s="122"/>
      <c r="J738" s="123"/>
    </row>
    <row r="739" spans="1:10" ht="12.75" customHeight="1">
      <c r="A739" s="119">
        <v>41932</v>
      </c>
      <c r="B739" s="120">
        <v>42.669999999999995</v>
      </c>
      <c r="C739" s="120">
        <v>42.243333333333325</v>
      </c>
      <c r="E739" s="119"/>
      <c r="G739" s="121"/>
      <c r="H739" s="122"/>
      <c r="J739" s="123"/>
    </row>
    <row r="740" spans="1:10" ht="12.75" customHeight="1">
      <c r="A740" s="119">
        <v>41933</v>
      </c>
      <c r="B740" s="120">
        <v>40.819989999999997</v>
      </c>
      <c r="C740" s="120">
        <v>40.637777777777785</v>
      </c>
      <c r="E740" s="119"/>
      <c r="G740" s="121"/>
      <c r="H740" s="122"/>
      <c r="J740" s="123"/>
    </row>
    <row r="741" spans="1:10" ht="12.75" customHeight="1">
      <c r="A741" s="119">
        <v>41934</v>
      </c>
      <c r="B741" s="120">
        <v>40.333323333333333</v>
      </c>
      <c r="C741" s="120">
        <v>40.416666666666671</v>
      </c>
      <c r="E741" s="119"/>
      <c r="G741" s="121"/>
      <c r="H741" s="122"/>
      <c r="J741" s="123"/>
    </row>
    <row r="742" spans="1:10" ht="12.75" customHeight="1">
      <c r="A742" s="119">
        <v>41935</v>
      </c>
      <c r="B742" s="120">
        <v>40.336659999999995</v>
      </c>
      <c r="C742" s="120">
        <v>39.880000000000003</v>
      </c>
      <c r="E742" s="119"/>
      <c r="G742" s="121"/>
      <c r="H742" s="122"/>
      <c r="J742" s="123"/>
    </row>
    <row r="743" spans="1:10" ht="12.75" customHeight="1">
      <c r="A743" s="119">
        <v>41936</v>
      </c>
      <c r="B743" s="120">
        <v>39.669993333333338</v>
      </c>
      <c r="C743" s="120">
        <v>39.055555555555557</v>
      </c>
      <c r="E743" s="119"/>
      <c r="G743" s="121"/>
      <c r="H743" s="122"/>
      <c r="J743" s="123"/>
    </row>
    <row r="744" spans="1:10" ht="12.75" customHeight="1">
      <c r="A744" s="119">
        <v>41939</v>
      </c>
      <c r="B744" s="120">
        <v>39.669993333333338</v>
      </c>
      <c r="C744" s="120">
        <v>39.026666666666671</v>
      </c>
      <c r="E744" s="119"/>
      <c r="G744" s="121"/>
      <c r="H744" s="122"/>
      <c r="J744" s="123"/>
    </row>
    <row r="745" spans="1:10" ht="12.75" customHeight="1">
      <c r="A745" s="119">
        <v>41940</v>
      </c>
      <c r="B745" s="120">
        <v>38.359993333333335</v>
      </c>
      <c r="C745" s="120">
        <v>38.788888888888891</v>
      </c>
      <c r="E745" s="119"/>
      <c r="G745" s="121"/>
      <c r="H745" s="122"/>
      <c r="J745" s="123"/>
    </row>
    <row r="746" spans="1:10" ht="12.75" customHeight="1">
      <c r="A746" s="119">
        <v>41941</v>
      </c>
      <c r="B746" s="120">
        <v>37.869993333333333</v>
      </c>
      <c r="C746" s="120">
        <v>38.688888888888883</v>
      </c>
      <c r="E746" s="119"/>
      <c r="G746" s="121"/>
      <c r="H746" s="122"/>
      <c r="J746" s="123"/>
    </row>
    <row r="747" spans="1:10" ht="12.75" customHeight="1">
      <c r="A747" s="119">
        <v>41942</v>
      </c>
      <c r="B747" s="120">
        <v>37.859993333333335</v>
      </c>
      <c r="C747" s="120">
        <v>38.347777777777772</v>
      </c>
      <c r="E747" s="119"/>
      <c r="G747" s="121"/>
      <c r="H747" s="122"/>
      <c r="J747" s="123"/>
    </row>
    <row r="748" spans="1:10" ht="12.75" customHeight="1">
      <c r="A748" s="119">
        <v>41943</v>
      </c>
      <c r="B748" s="120">
        <v>34.013326666666664</v>
      </c>
      <c r="C748" s="120">
        <v>37.845555555555563</v>
      </c>
      <c r="E748" s="119"/>
      <c r="G748" s="121"/>
      <c r="H748" s="122"/>
      <c r="J748" s="123"/>
    </row>
    <row r="749" spans="1:10" ht="12.75" customHeight="1">
      <c r="A749" s="119">
        <v>41946</v>
      </c>
      <c r="B749" s="120">
        <v>37.819989999999997</v>
      </c>
      <c r="C749" s="120">
        <v>37.731111111111119</v>
      </c>
      <c r="E749" s="119"/>
      <c r="G749" s="121"/>
      <c r="H749" s="122"/>
      <c r="J749" s="123"/>
    </row>
    <row r="750" spans="1:10" ht="12.75" customHeight="1">
      <c r="A750" s="119">
        <v>41947</v>
      </c>
      <c r="B750" s="120">
        <v>38.336660000000002</v>
      </c>
      <c r="C750" s="120">
        <v>37.766666666666666</v>
      </c>
      <c r="E750" s="119"/>
      <c r="G750" s="121"/>
      <c r="H750" s="122"/>
      <c r="J750" s="123"/>
    </row>
    <row r="751" spans="1:10" ht="12.75" customHeight="1">
      <c r="A751" s="119">
        <v>41948</v>
      </c>
      <c r="B751" s="120">
        <v>37.833326666666672</v>
      </c>
      <c r="C751" s="120">
        <v>37.618888888888875</v>
      </c>
      <c r="E751" s="119"/>
      <c r="G751" s="121"/>
      <c r="H751" s="122"/>
      <c r="J751" s="123"/>
    </row>
    <row r="752" spans="1:10" ht="12.75" customHeight="1">
      <c r="A752" s="119">
        <v>41949</v>
      </c>
      <c r="B752" s="120">
        <v>37.306660000000001</v>
      </c>
      <c r="C752" s="120">
        <v>37.231111111111105</v>
      </c>
      <c r="E752" s="119"/>
      <c r="G752" s="121"/>
      <c r="H752" s="122"/>
      <c r="J752" s="123"/>
    </row>
    <row r="753" spans="1:10" ht="12.75" customHeight="1">
      <c r="A753" s="119">
        <v>41950</v>
      </c>
      <c r="B753" s="120">
        <v>37.309989999999992</v>
      </c>
      <c r="C753" s="120">
        <v>36.819999999999993</v>
      </c>
      <c r="E753" s="119"/>
      <c r="G753" s="121"/>
      <c r="H753" s="122"/>
      <c r="J753" s="123"/>
    </row>
    <row r="754" spans="1:10" ht="12.75" customHeight="1">
      <c r="A754" s="119">
        <v>41953</v>
      </c>
      <c r="B754" s="120">
        <v>37.306660000000001</v>
      </c>
      <c r="C754" s="120">
        <v>36.804444444444442</v>
      </c>
      <c r="E754" s="119"/>
      <c r="G754" s="121"/>
      <c r="H754" s="122"/>
      <c r="J754" s="123"/>
    </row>
    <row r="755" spans="1:10" ht="12.75" customHeight="1">
      <c r="A755" s="119">
        <v>41954</v>
      </c>
      <c r="B755" s="120">
        <v>36.799996666666672</v>
      </c>
      <c r="C755" s="120">
        <v>36.628888888888895</v>
      </c>
      <c r="E755" s="119"/>
      <c r="G755" s="121"/>
      <c r="H755" s="122"/>
      <c r="J755" s="123"/>
    </row>
    <row r="756" spans="1:10" ht="12.75" customHeight="1">
      <c r="A756" s="119">
        <v>41955</v>
      </c>
      <c r="B756" s="120">
        <v>36.713323333333335</v>
      </c>
      <c r="C756" s="120">
        <v>36.458888888888893</v>
      </c>
      <c r="E756" s="119"/>
      <c r="G756" s="121"/>
      <c r="H756" s="122"/>
      <c r="J756" s="123"/>
    </row>
    <row r="757" spans="1:10" ht="12.75" customHeight="1">
      <c r="A757" s="119">
        <v>41956</v>
      </c>
      <c r="B757" s="120">
        <v>36.726659999999995</v>
      </c>
      <c r="C757" s="120">
        <v>36.325555555555567</v>
      </c>
      <c r="E757" s="119"/>
      <c r="G757" s="121"/>
      <c r="H757" s="122"/>
      <c r="J757" s="123"/>
    </row>
    <row r="758" spans="1:10" ht="12.75" customHeight="1">
      <c r="A758" s="119">
        <v>41957</v>
      </c>
      <c r="B758" s="120">
        <v>37.216659999999997</v>
      </c>
      <c r="C758" s="120">
        <v>36.431111111111122</v>
      </c>
      <c r="E758" s="119"/>
      <c r="G758" s="121"/>
      <c r="H758" s="122"/>
      <c r="J758" s="123"/>
    </row>
    <row r="759" spans="1:10" ht="12.75" customHeight="1">
      <c r="A759" s="119">
        <v>41960</v>
      </c>
      <c r="B759" s="120">
        <v>37.059993333333331</v>
      </c>
      <c r="C759" s="120">
        <v>36.577777777777783</v>
      </c>
      <c r="E759" s="119"/>
      <c r="G759" s="121"/>
      <c r="H759" s="122"/>
      <c r="J759" s="123"/>
    </row>
    <row r="760" spans="1:10" ht="12.75" customHeight="1">
      <c r="A760" s="119">
        <v>41961</v>
      </c>
      <c r="B760" s="120">
        <v>37.643329999999999</v>
      </c>
      <c r="C760" s="120">
        <v>36.807777777777787</v>
      </c>
      <c r="E760" s="119"/>
      <c r="G760" s="121"/>
      <c r="H760" s="122"/>
      <c r="J760" s="123"/>
    </row>
    <row r="761" spans="1:10" ht="12.75" customHeight="1">
      <c r="A761" s="119">
        <v>41962</v>
      </c>
      <c r="B761" s="120">
        <v>37.653326666666665</v>
      </c>
      <c r="C761" s="120">
        <v>37.315555555555555</v>
      </c>
      <c r="E761" s="119"/>
      <c r="G761" s="121"/>
      <c r="H761" s="122"/>
      <c r="J761" s="123"/>
    </row>
    <row r="762" spans="1:10" ht="12.75" customHeight="1">
      <c r="A762" s="119">
        <v>41963</v>
      </c>
      <c r="B762" s="120">
        <v>37.643326666666667</v>
      </c>
      <c r="C762" s="120">
        <v>37.481111111111112</v>
      </c>
      <c r="E762" s="119"/>
      <c r="G762" s="121"/>
      <c r="H762" s="122"/>
      <c r="J762" s="123"/>
    </row>
    <row r="763" spans="1:10" ht="12.75" customHeight="1">
      <c r="A763" s="119">
        <v>41964</v>
      </c>
      <c r="B763" s="120">
        <v>37.16666</v>
      </c>
      <c r="C763" s="120">
        <v>36.69777777777778</v>
      </c>
      <c r="E763" s="119"/>
      <c r="G763" s="121"/>
      <c r="H763" s="122"/>
      <c r="J763" s="123"/>
    </row>
    <row r="764" spans="1:10" ht="12.75" customHeight="1">
      <c r="A764" s="119">
        <v>41967</v>
      </c>
      <c r="B764" s="120">
        <v>36.663330000000002</v>
      </c>
      <c r="C764" s="120">
        <v>36.036666666666669</v>
      </c>
      <c r="E764" s="119"/>
      <c r="G764" s="121"/>
      <c r="H764" s="122"/>
      <c r="J764" s="123"/>
    </row>
    <row r="765" spans="1:10" ht="12.75" customHeight="1">
      <c r="A765" s="119">
        <v>41968</v>
      </c>
      <c r="B765" s="120">
        <v>36.663330000000002</v>
      </c>
      <c r="C765" s="120">
        <v>35.141111111111108</v>
      </c>
      <c r="E765" s="119"/>
      <c r="G765" s="121"/>
      <c r="H765" s="122"/>
      <c r="J765" s="123"/>
    </row>
    <row r="766" spans="1:10" ht="12.75" customHeight="1">
      <c r="A766" s="119">
        <v>41969</v>
      </c>
      <c r="B766" s="120">
        <v>36.66666</v>
      </c>
      <c r="C766" s="120">
        <v>34.568888888888885</v>
      </c>
      <c r="E766" s="119"/>
      <c r="G766" s="121"/>
      <c r="H766" s="122"/>
      <c r="J766" s="123"/>
    </row>
    <row r="767" spans="1:10" ht="12.75" customHeight="1">
      <c r="A767" s="119">
        <v>41970</v>
      </c>
      <c r="B767" s="120">
        <v>36.319996666666668</v>
      </c>
      <c r="C767" s="120">
        <v>34.365555555555559</v>
      </c>
      <c r="E767" s="119"/>
      <c r="G767" s="121"/>
      <c r="H767" s="122"/>
      <c r="J767" s="123"/>
    </row>
    <row r="768" spans="1:10" ht="12.75" customHeight="1">
      <c r="A768" s="119">
        <v>41971</v>
      </c>
      <c r="B768" s="120">
        <v>36.326666666666668</v>
      </c>
      <c r="C768" s="120">
        <v>34.283333333333331</v>
      </c>
      <c r="E768" s="119"/>
      <c r="G768" s="121"/>
      <c r="H768" s="122"/>
      <c r="J768" s="123"/>
    </row>
    <row r="769" spans="1:10" ht="12.75" customHeight="1">
      <c r="A769" s="119">
        <v>41974</v>
      </c>
      <c r="B769" s="120">
        <v>36.333326666666665</v>
      </c>
      <c r="C769" s="120">
        <v>34.484444444444442</v>
      </c>
      <c r="E769" s="119"/>
      <c r="G769" s="121"/>
      <c r="H769" s="122"/>
      <c r="J769" s="123"/>
    </row>
    <row r="770" spans="1:10" ht="12.75" customHeight="1">
      <c r="A770" s="119">
        <v>41975</v>
      </c>
      <c r="B770" s="120">
        <v>36.316656666666667</v>
      </c>
      <c r="C770" s="120">
        <v>34.351111111111109</v>
      </c>
      <c r="E770" s="119"/>
      <c r="G770" s="121"/>
      <c r="H770" s="122"/>
      <c r="J770" s="123"/>
    </row>
    <row r="771" spans="1:10" ht="12.75" customHeight="1">
      <c r="A771" s="119">
        <v>41976</v>
      </c>
      <c r="B771" s="120">
        <v>36.326656666666665</v>
      </c>
      <c r="C771" s="120">
        <v>34.072222222222223</v>
      </c>
      <c r="E771" s="119"/>
      <c r="G771" s="121"/>
      <c r="H771" s="122"/>
      <c r="J771" s="123"/>
    </row>
    <row r="772" spans="1:10" ht="12.75" customHeight="1">
      <c r="A772" s="119">
        <v>41977</v>
      </c>
      <c r="B772" s="120">
        <v>36.33665666666667</v>
      </c>
      <c r="C772" s="120">
        <v>33.63666666666667</v>
      </c>
      <c r="E772" s="119"/>
      <c r="G772" s="121"/>
      <c r="H772" s="122"/>
      <c r="J772" s="123"/>
    </row>
    <row r="773" spans="1:10" ht="12.75" customHeight="1">
      <c r="A773" s="119">
        <v>41978</v>
      </c>
      <c r="B773" s="120">
        <v>36.173326666666668</v>
      </c>
      <c r="C773" s="120">
        <v>33.711111111111109</v>
      </c>
      <c r="E773" s="119"/>
      <c r="G773" s="121"/>
      <c r="H773" s="122"/>
      <c r="J773" s="123"/>
    </row>
    <row r="774" spans="1:10" ht="12.75" customHeight="1">
      <c r="A774" s="119">
        <v>41981</v>
      </c>
      <c r="B774" s="120">
        <v>36.683330000000005</v>
      </c>
      <c r="C774" s="120">
        <v>33.649999999999991</v>
      </c>
      <c r="E774" s="119"/>
      <c r="G774" s="121"/>
      <c r="H774" s="122"/>
      <c r="J774" s="123"/>
    </row>
    <row r="775" spans="1:10" ht="12.75" customHeight="1">
      <c r="A775" s="119">
        <v>41982</v>
      </c>
      <c r="B775" s="120">
        <v>37.67666333333333</v>
      </c>
      <c r="C775" s="120">
        <v>34.211111111111116</v>
      </c>
      <c r="E775" s="119"/>
      <c r="G775" s="121"/>
      <c r="H775" s="122"/>
      <c r="J775" s="123"/>
    </row>
    <row r="776" spans="1:10" ht="12.75" customHeight="1">
      <c r="A776" s="119">
        <v>41983</v>
      </c>
      <c r="B776" s="120">
        <v>38.169993333333338</v>
      </c>
      <c r="C776" s="120">
        <v>34.01</v>
      </c>
      <c r="E776" s="119"/>
      <c r="G776" s="121"/>
      <c r="H776" s="122"/>
      <c r="J776" s="123"/>
    </row>
    <row r="777" spans="1:10" ht="12.75" customHeight="1">
      <c r="A777" s="119">
        <v>41984</v>
      </c>
      <c r="B777" s="120">
        <v>38.156660000000009</v>
      </c>
      <c r="C777" s="120">
        <v>34.164444444444442</v>
      </c>
      <c r="E777" s="119"/>
      <c r="G777" s="121"/>
      <c r="H777" s="122"/>
      <c r="J777" s="123"/>
    </row>
    <row r="778" spans="1:10" ht="12.75" customHeight="1">
      <c r="A778" s="119">
        <v>41985</v>
      </c>
      <c r="B778" s="120">
        <v>39.146663333333329</v>
      </c>
      <c r="C778" s="120">
        <v>34.275555555555556</v>
      </c>
      <c r="E778" s="119"/>
      <c r="G778" s="121"/>
      <c r="H778" s="122"/>
      <c r="J778" s="123"/>
    </row>
    <row r="779" spans="1:10" ht="12.75" customHeight="1">
      <c r="A779" s="119">
        <v>41988</v>
      </c>
      <c r="B779" s="120">
        <v>39.636659999999999</v>
      </c>
      <c r="C779" s="120">
        <v>34.441111111111113</v>
      </c>
      <c r="E779" s="119"/>
      <c r="G779" s="121"/>
      <c r="H779" s="122"/>
      <c r="J779" s="123"/>
    </row>
    <row r="780" spans="1:10" ht="12.75" customHeight="1">
      <c r="A780" s="119">
        <v>41989</v>
      </c>
      <c r="B780" s="120">
        <v>38.16666</v>
      </c>
      <c r="C780" s="120">
        <v>34.38666666666667</v>
      </c>
      <c r="E780" s="119"/>
      <c r="G780" s="121"/>
      <c r="H780" s="122"/>
      <c r="J780" s="123"/>
    </row>
    <row r="781" spans="1:10" ht="12.75" customHeight="1">
      <c r="A781" s="119">
        <v>41990</v>
      </c>
      <c r="B781" s="120">
        <v>37.823323333333335</v>
      </c>
      <c r="C781" s="120">
        <v>34.233333333333348</v>
      </c>
      <c r="E781" s="119"/>
      <c r="G781" s="121"/>
      <c r="H781" s="122"/>
      <c r="J781" s="123"/>
    </row>
    <row r="782" spans="1:10" ht="12.75" customHeight="1">
      <c r="A782" s="119">
        <v>41991</v>
      </c>
      <c r="B782" s="120">
        <v>37.333326666666672</v>
      </c>
      <c r="C782" s="120">
        <v>33.616666666666681</v>
      </c>
      <c r="E782" s="119"/>
      <c r="G782" s="121"/>
      <c r="H782" s="122"/>
      <c r="J782" s="123"/>
    </row>
    <row r="783" spans="1:10" ht="12.75" customHeight="1">
      <c r="A783" s="119">
        <v>41992</v>
      </c>
      <c r="B783" s="120">
        <v>34.633330000000001</v>
      </c>
      <c r="C783" s="120">
        <v>33.525555555555556</v>
      </c>
      <c r="E783" s="119"/>
      <c r="G783" s="121"/>
      <c r="H783" s="122"/>
      <c r="J783" s="123"/>
    </row>
    <row r="784" spans="1:10" ht="12.75" customHeight="1">
      <c r="A784" s="119">
        <v>41995</v>
      </c>
      <c r="B784" s="120">
        <v>37.206656666666667</v>
      </c>
      <c r="C784" s="120">
        <v>34.271111111111111</v>
      </c>
      <c r="E784" s="119"/>
      <c r="G784" s="121"/>
      <c r="H784" s="122"/>
      <c r="J784" s="123"/>
    </row>
    <row r="785" spans="1:10" ht="12.75" customHeight="1">
      <c r="A785" s="119">
        <v>41996</v>
      </c>
      <c r="B785" s="120">
        <v>36.706656666666667</v>
      </c>
      <c r="C785" s="120">
        <v>34.031111111111109</v>
      </c>
      <c r="E785" s="119"/>
      <c r="G785" s="121"/>
      <c r="H785" s="122"/>
      <c r="J785" s="123"/>
    </row>
    <row r="786" spans="1:10" ht="12.75" customHeight="1">
      <c r="A786" s="119">
        <v>41997</v>
      </c>
      <c r="B786" s="120">
        <v>36.706656666666667</v>
      </c>
      <c r="C786" s="120">
        <v>34.519999999999996</v>
      </c>
      <c r="E786" s="119"/>
      <c r="G786" s="121"/>
      <c r="H786" s="122"/>
      <c r="J786" s="123"/>
    </row>
    <row r="787" spans="1:10" ht="12.75" customHeight="1">
      <c r="A787" s="119">
        <v>41998</v>
      </c>
      <c r="B787" s="120">
        <v>36.706656666666667</v>
      </c>
      <c r="C787" s="120">
        <v>34.521111111111111</v>
      </c>
      <c r="E787" s="119"/>
      <c r="G787" s="121"/>
      <c r="H787" s="122"/>
      <c r="J787" s="123"/>
    </row>
    <row r="788" spans="1:10" ht="12.75" customHeight="1">
      <c r="A788" s="119">
        <v>41999</v>
      </c>
      <c r="B788" s="120">
        <v>36.706656666666667</v>
      </c>
      <c r="C788" s="120">
        <v>34.522222222222226</v>
      </c>
      <c r="E788" s="119"/>
      <c r="G788" s="121"/>
      <c r="H788" s="122"/>
      <c r="J788" s="123"/>
    </row>
    <row r="789" spans="1:10" ht="12.75" customHeight="1">
      <c r="A789" s="119">
        <v>42002</v>
      </c>
      <c r="B789" s="120">
        <v>37.206656666666667</v>
      </c>
      <c r="C789" s="120">
        <v>34.634444444444455</v>
      </c>
      <c r="E789" s="119"/>
      <c r="G789" s="121"/>
      <c r="H789" s="122"/>
      <c r="J789" s="123"/>
    </row>
    <row r="790" spans="1:10" ht="12.75" customHeight="1">
      <c r="A790" s="119">
        <v>42003</v>
      </c>
      <c r="B790" s="120">
        <v>37.696660000000001</v>
      </c>
      <c r="C790" s="120">
        <v>34.687777777777782</v>
      </c>
      <c r="E790" s="119"/>
      <c r="G790" s="121"/>
      <c r="H790" s="122"/>
      <c r="J790" s="123"/>
    </row>
    <row r="791" spans="1:10" ht="12.75" customHeight="1">
      <c r="A791" s="119">
        <v>42004</v>
      </c>
      <c r="B791" s="120">
        <v>37.709993333333337</v>
      </c>
      <c r="C791" s="120">
        <v>34.735555555555564</v>
      </c>
      <c r="E791" s="119"/>
      <c r="G791" s="121"/>
      <c r="H791" s="122"/>
      <c r="J791" s="123"/>
    </row>
    <row r="792" spans="1:10" ht="12.75" customHeight="1">
      <c r="A792" s="119">
        <v>42005</v>
      </c>
      <c r="B792" s="120">
        <v>38.286659999999998</v>
      </c>
      <c r="C792" s="120">
        <v>34.733333333333334</v>
      </c>
      <c r="E792" s="119"/>
      <c r="G792" s="121"/>
      <c r="H792" s="122"/>
      <c r="J792" s="123"/>
    </row>
    <row r="793" spans="1:10" ht="12.75" customHeight="1">
      <c r="A793" s="119">
        <v>42006</v>
      </c>
      <c r="B793" s="120">
        <v>36.886656666666667</v>
      </c>
      <c r="C793" s="120">
        <v>34.18888888888889</v>
      </c>
      <c r="E793" s="119"/>
      <c r="G793" s="121"/>
      <c r="H793" s="122"/>
      <c r="J793" s="123"/>
    </row>
    <row r="794" spans="1:10" ht="12.75" customHeight="1">
      <c r="A794" s="119">
        <v>42009</v>
      </c>
      <c r="B794" s="120">
        <v>38.719993333333342</v>
      </c>
      <c r="C794" s="120">
        <v>34.546666666666674</v>
      </c>
      <c r="E794" s="119"/>
      <c r="G794" s="121"/>
      <c r="H794" s="122"/>
      <c r="J794" s="123"/>
    </row>
    <row r="795" spans="1:10" ht="12.75" customHeight="1">
      <c r="A795" s="119">
        <v>42010</v>
      </c>
      <c r="B795" s="120">
        <v>39.046656666666671</v>
      </c>
      <c r="C795" s="120">
        <v>35.24111111111111</v>
      </c>
      <c r="E795" s="119"/>
      <c r="G795" s="121"/>
      <c r="H795" s="122"/>
      <c r="J795" s="123"/>
    </row>
    <row r="796" spans="1:10" ht="12.75" customHeight="1">
      <c r="A796" s="119">
        <v>42011</v>
      </c>
      <c r="B796" s="120">
        <v>38.546663333333335</v>
      </c>
      <c r="C796" s="120">
        <v>34.873333333333335</v>
      </c>
      <c r="E796" s="119"/>
      <c r="G796" s="121"/>
      <c r="H796" s="122"/>
      <c r="J796" s="123"/>
    </row>
    <row r="797" spans="1:10" ht="12.75" customHeight="1">
      <c r="A797" s="119">
        <v>42012</v>
      </c>
      <c r="B797" s="120">
        <v>37.886660000000006</v>
      </c>
      <c r="C797" s="120">
        <v>34.443333333333335</v>
      </c>
      <c r="E797" s="119"/>
      <c r="G797" s="121"/>
      <c r="H797" s="122"/>
      <c r="J797" s="123"/>
    </row>
    <row r="798" spans="1:10" ht="12.75" customHeight="1">
      <c r="A798" s="119">
        <v>42013</v>
      </c>
      <c r="B798" s="120">
        <v>38.403323333333333</v>
      </c>
      <c r="C798" s="120">
        <v>34.988888888888894</v>
      </c>
      <c r="E798" s="119"/>
      <c r="G798" s="121"/>
      <c r="H798" s="122"/>
      <c r="J798" s="123"/>
    </row>
    <row r="799" spans="1:10" ht="12.75" customHeight="1">
      <c r="A799" s="119">
        <v>42016</v>
      </c>
      <c r="B799" s="120">
        <v>37.909996666666672</v>
      </c>
      <c r="C799" s="120">
        <v>34.967777777777783</v>
      </c>
      <c r="E799" s="119"/>
      <c r="G799" s="121"/>
      <c r="H799" s="122"/>
      <c r="J799" s="123"/>
    </row>
    <row r="800" spans="1:10" ht="12.75" customHeight="1">
      <c r="A800" s="119">
        <v>42017</v>
      </c>
      <c r="B800" s="120">
        <v>37.413330000000002</v>
      </c>
      <c r="C800" s="120">
        <v>35.041111111111107</v>
      </c>
      <c r="E800" s="119"/>
      <c r="G800" s="121"/>
      <c r="H800" s="122"/>
      <c r="J800" s="123"/>
    </row>
    <row r="801" spans="1:10" ht="12.75" customHeight="1">
      <c r="A801" s="119">
        <v>42018</v>
      </c>
      <c r="B801" s="120">
        <v>37.829993333333334</v>
      </c>
      <c r="C801" s="120">
        <v>35.175555555555555</v>
      </c>
      <c r="E801" s="119"/>
      <c r="G801" s="121"/>
      <c r="H801" s="122"/>
      <c r="J801" s="123"/>
    </row>
    <row r="802" spans="1:10" ht="12.75" customHeight="1">
      <c r="A802" s="119">
        <v>42019</v>
      </c>
      <c r="B802" s="120">
        <v>37.863326666666666</v>
      </c>
      <c r="C802" s="120">
        <v>35.13111111111111</v>
      </c>
      <c r="E802" s="119"/>
      <c r="G802" s="121"/>
      <c r="H802" s="122"/>
      <c r="J802" s="123"/>
    </row>
    <row r="803" spans="1:10" ht="12.75" customHeight="1">
      <c r="A803" s="119">
        <v>42020</v>
      </c>
      <c r="B803" s="120">
        <v>38.343323333333331</v>
      </c>
      <c r="C803" s="120">
        <v>35.335555555555558</v>
      </c>
      <c r="E803" s="119"/>
      <c r="G803" s="121"/>
      <c r="H803" s="122"/>
      <c r="J803" s="123"/>
    </row>
    <row r="804" spans="1:10" ht="12.75" customHeight="1">
      <c r="A804" s="119">
        <v>42023</v>
      </c>
      <c r="B804" s="120">
        <v>38.353323333333336</v>
      </c>
      <c r="C804" s="120">
        <v>34.882222222222218</v>
      </c>
      <c r="E804" s="119"/>
      <c r="G804" s="121"/>
      <c r="H804" s="122"/>
      <c r="J804" s="123"/>
    </row>
    <row r="805" spans="1:10" ht="12.75" customHeight="1">
      <c r="A805" s="119">
        <v>42024</v>
      </c>
      <c r="B805" s="120">
        <v>37.839996666666671</v>
      </c>
      <c r="C805" s="120">
        <v>34.521111111111104</v>
      </c>
      <c r="E805" s="119"/>
      <c r="G805" s="121"/>
      <c r="H805" s="122"/>
      <c r="J805" s="123"/>
    </row>
    <row r="806" spans="1:10" ht="12.75" customHeight="1">
      <c r="A806" s="119">
        <v>42025</v>
      </c>
      <c r="B806" s="120">
        <v>37.319990000000011</v>
      </c>
      <c r="C806" s="120">
        <v>33.975555555555559</v>
      </c>
      <c r="E806" s="119"/>
      <c r="G806" s="121"/>
      <c r="H806" s="122"/>
      <c r="J806" s="123"/>
    </row>
    <row r="807" spans="1:10" ht="12.75" customHeight="1">
      <c r="A807" s="119">
        <v>42026</v>
      </c>
      <c r="B807" s="120">
        <v>36.856660000000005</v>
      </c>
      <c r="C807" s="120">
        <v>33.514444444444443</v>
      </c>
      <c r="E807" s="119"/>
      <c r="G807" s="121"/>
      <c r="H807" s="122"/>
      <c r="J807" s="123"/>
    </row>
    <row r="808" spans="1:10" ht="12.75" customHeight="1">
      <c r="A808" s="119">
        <v>42027</v>
      </c>
      <c r="B808" s="120">
        <v>36.859993333333335</v>
      </c>
      <c r="C808" s="120">
        <v>32.786666666666655</v>
      </c>
      <c r="E808" s="119"/>
      <c r="G808" s="121"/>
      <c r="H808" s="122"/>
      <c r="J808" s="123"/>
    </row>
    <row r="809" spans="1:10" ht="12.75" customHeight="1">
      <c r="A809" s="119">
        <v>42030</v>
      </c>
      <c r="B809" s="120">
        <v>36.866659999999996</v>
      </c>
      <c r="C809" s="120">
        <v>32.177777777777784</v>
      </c>
      <c r="E809" s="119"/>
      <c r="G809" s="121"/>
      <c r="H809" s="122"/>
      <c r="J809" s="123"/>
    </row>
    <row r="810" spans="1:10" ht="12.75" customHeight="1">
      <c r="A810" s="119">
        <v>42031</v>
      </c>
      <c r="B810" s="120">
        <v>34.223326666666672</v>
      </c>
      <c r="C810" s="120">
        <v>32.00888888888889</v>
      </c>
      <c r="E810" s="119"/>
      <c r="G810" s="121"/>
      <c r="H810" s="122"/>
      <c r="J810" s="123"/>
    </row>
    <row r="811" spans="1:10" ht="12.75" customHeight="1">
      <c r="A811" s="119">
        <v>42032</v>
      </c>
      <c r="B811" s="120">
        <v>38.393793333333335</v>
      </c>
      <c r="C811" s="120">
        <v>31.649333333333328</v>
      </c>
      <c r="E811" s="119"/>
      <c r="G811" s="121"/>
      <c r="H811" s="122"/>
      <c r="J811" s="123"/>
    </row>
    <row r="812" spans="1:10" ht="12.75" customHeight="1">
      <c r="A812" s="119">
        <v>42033</v>
      </c>
      <c r="B812" s="120">
        <v>38.368100000000005</v>
      </c>
      <c r="C812" s="120">
        <v>31.871444444444442</v>
      </c>
      <c r="E812" s="119"/>
      <c r="G812" s="121"/>
      <c r="H812" s="122"/>
      <c r="J812" s="123"/>
    </row>
    <row r="813" spans="1:10" ht="12.75" customHeight="1">
      <c r="A813" s="119">
        <v>42034</v>
      </c>
      <c r="B813" s="120">
        <v>37.336659999999995</v>
      </c>
      <c r="C813" s="120">
        <v>31.874444444444443</v>
      </c>
      <c r="E813" s="119"/>
      <c r="G813" s="121"/>
      <c r="H813" s="122"/>
      <c r="J813" s="123"/>
    </row>
    <row r="814" spans="1:10" ht="12.75" customHeight="1">
      <c r="A814" s="119">
        <v>42037</v>
      </c>
      <c r="B814" s="120">
        <v>38.546656666666664</v>
      </c>
      <c r="C814" s="120">
        <v>32.834444444444443</v>
      </c>
      <c r="E814" s="119"/>
      <c r="G814" s="121"/>
      <c r="H814" s="122"/>
      <c r="J814" s="123"/>
    </row>
    <row r="815" spans="1:10" ht="12.75" customHeight="1">
      <c r="A815" s="119">
        <v>42038</v>
      </c>
      <c r="B815" s="120">
        <v>38.046656666666664</v>
      </c>
      <c r="C815" s="120">
        <v>31.785555555555554</v>
      </c>
      <c r="E815" s="119"/>
      <c r="G815" s="121"/>
      <c r="H815" s="122"/>
      <c r="J815" s="123"/>
    </row>
    <row r="816" spans="1:10" ht="12.75" customHeight="1">
      <c r="A816" s="119">
        <v>42039</v>
      </c>
      <c r="B816" s="120">
        <v>37.883330000000001</v>
      </c>
      <c r="C816" s="120">
        <v>31.665555555555557</v>
      </c>
      <c r="E816" s="119"/>
      <c r="G816" s="121"/>
      <c r="H816" s="122"/>
      <c r="J816" s="123"/>
    </row>
    <row r="817" spans="1:10" ht="12.75" customHeight="1">
      <c r="A817" s="119">
        <v>42040</v>
      </c>
      <c r="B817" s="120">
        <v>37.213329999999999</v>
      </c>
      <c r="C817" s="120">
        <v>31.650000000000002</v>
      </c>
      <c r="E817" s="119"/>
      <c r="G817" s="121"/>
      <c r="H817" s="122"/>
      <c r="J817" s="123"/>
    </row>
    <row r="818" spans="1:10" ht="12.75" customHeight="1">
      <c r="A818" s="119">
        <v>42041</v>
      </c>
      <c r="B818" s="120">
        <v>36.396660000000004</v>
      </c>
      <c r="C818" s="120">
        <v>31.46777777777778</v>
      </c>
      <c r="E818" s="119"/>
      <c r="G818" s="121"/>
      <c r="H818" s="122"/>
      <c r="J818" s="123"/>
    </row>
    <row r="819" spans="1:10" ht="12.75" customHeight="1">
      <c r="A819" s="119">
        <v>42044</v>
      </c>
      <c r="B819" s="120">
        <v>36.389990000000004</v>
      </c>
      <c r="C819" s="120">
        <v>31.88333333333334</v>
      </c>
      <c r="E819" s="119"/>
      <c r="G819" s="121"/>
      <c r="H819" s="122"/>
      <c r="J819" s="123"/>
    </row>
    <row r="820" spans="1:10" ht="12.75" customHeight="1">
      <c r="A820" s="119">
        <v>42045</v>
      </c>
      <c r="B820" s="120">
        <v>36.393329999999999</v>
      </c>
      <c r="C820" s="120">
        <v>31.436666666666667</v>
      </c>
      <c r="E820" s="119"/>
      <c r="G820" s="121"/>
      <c r="H820" s="122"/>
      <c r="J820" s="123"/>
    </row>
    <row r="821" spans="1:10" ht="12.75" customHeight="1">
      <c r="A821" s="119">
        <v>42046</v>
      </c>
      <c r="B821" s="120">
        <v>36.393329999999999</v>
      </c>
      <c r="C821" s="120">
        <v>31.455555555555556</v>
      </c>
      <c r="E821" s="119"/>
      <c r="G821" s="121"/>
      <c r="H821" s="122"/>
      <c r="J821" s="123"/>
    </row>
    <row r="822" spans="1:10" ht="12.75" customHeight="1">
      <c r="A822" s="119">
        <v>42047</v>
      </c>
      <c r="B822" s="120">
        <v>36.413323333333331</v>
      </c>
      <c r="C822" s="120">
        <v>31.88333333333334</v>
      </c>
      <c r="E822" s="119"/>
      <c r="G822" s="121"/>
      <c r="H822" s="122"/>
      <c r="J822" s="123"/>
    </row>
    <row r="823" spans="1:10" ht="12.75" customHeight="1">
      <c r="A823" s="119">
        <v>42048</v>
      </c>
      <c r="B823" s="120">
        <v>36.413323333333331</v>
      </c>
      <c r="C823" s="120">
        <v>31.814444444444447</v>
      </c>
      <c r="E823" s="119"/>
      <c r="G823" s="121"/>
      <c r="H823" s="122"/>
      <c r="J823" s="123"/>
    </row>
    <row r="824" spans="1:10" ht="12.75" customHeight="1">
      <c r="A824" s="119">
        <v>42051</v>
      </c>
      <c r="B824" s="120">
        <v>36.413323333333331</v>
      </c>
      <c r="C824" s="120">
        <v>31.692222222222227</v>
      </c>
      <c r="E824" s="119"/>
      <c r="G824" s="121"/>
      <c r="H824" s="122"/>
      <c r="J824" s="123"/>
    </row>
    <row r="825" spans="1:10" ht="12.75" customHeight="1">
      <c r="A825" s="119">
        <v>42052</v>
      </c>
      <c r="B825" s="120">
        <v>36.413323333333331</v>
      </c>
      <c r="C825" s="120">
        <v>31.69444444444445</v>
      </c>
      <c r="E825" s="119"/>
      <c r="G825" s="121"/>
      <c r="H825" s="122"/>
      <c r="J825" s="123"/>
    </row>
    <row r="826" spans="1:10" ht="12.75" customHeight="1">
      <c r="A826" s="119">
        <v>42053</v>
      </c>
      <c r="B826" s="120">
        <v>35.756663333333329</v>
      </c>
      <c r="C826" s="120">
        <v>31.363333333333337</v>
      </c>
      <c r="E826" s="119"/>
      <c r="G826" s="121"/>
      <c r="H826" s="122"/>
      <c r="J826" s="123"/>
    </row>
    <row r="827" spans="1:10" ht="12.75" customHeight="1">
      <c r="A827" s="119">
        <v>42054</v>
      </c>
      <c r="B827" s="120">
        <v>35.756663333333329</v>
      </c>
      <c r="C827" s="120">
        <v>31.187777777777782</v>
      </c>
      <c r="E827" s="119"/>
      <c r="G827" s="121"/>
      <c r="H827" s="122"/>
      <c r="J827" s="123"/>
    </row>
    <row r="828" spans="1:10" ht="12.75" customHeight="1">
      <c r="A828" s="119">
        <v>42055</v>
      </c>
      <c r="B828" s="120">
        <v>35.766663333333334</v>
      </c>
      <c r="C828" s="120">
        <v>31.175555555555562</v>
      </c>
      <c r="E828" s="119"/>
      <c r="G828" s="121"/>
      <c r="H828" s="122"/>
      <c r="J828" s="123"/>
    </row>
    <row r="829" spans="1:10" ht="12.75" customHeight="1">
      <c r="A829" s="119">
        <v>42058</v>
      </c>
      <c r="B829" s="120">
        <v>35.266663333333334</v>
      </c>
      <c r="C829" s="120">
        <v>30.788888888888899</v>
      </c>
      <c r="E829" s="119"/>
      <c r="G829" s="121"/>
      <c r="H829" s="122"/>
      <c r="J829" s="123"/>
    </row>
    <row r="830" spans="1:10" ht="12.75" customHeight="1">
      <c r="A830" s="119">
        <v>42059</v>
      </c>
      <c r="B830" s="120">
        <v>35.266663333333334</v>
      </c>
      <c r="C830" s="120">
        <v>30.652222222222228</v>
      </c>
      <c r="E830" s="119"/>
      <c r="G830" s="121"/>
      <c r="H830" s="122"/>
      <c r="J830" s="123"/>
    </row>
    <row r="831" spans="1:10" ht="12.75" customHeight="1">
      <c r="A831" s="119">
        <v>42060</v>
      </c>
      <c r="B831" s="120">
        <v>31.536656666666669</v>
      </c>
      <c r="C831" s="120">
        <v>30.622222222222227</v>
      </c>
      <c r="E831" s="119"/>
      <c r="G831" s="121"/>
      <c r="H831" s="122"/>
      <c r="J831" s="123"/>
    </row>
    <row r="832" spans="1:10" ht="12.75" customHeight="1">
      <c r="A832" s="119">
        <v>42061</v>
      </c>
      <c r="B832" s="120">
        <v>34.749990000000004</v>
      </c>
      <c r="C832" s="120">
        <v>30.281111111111102</v>
      </c>
      <c r="E832" s="119"/>
      <c r="G832" s="121"/>
      <c r="H832" s="122"/>
      <c r="J832" s="123"/>
    </row>
    <row r="833" spans="1:10" ht="12.75" customHeight="1">
      <c r="A833" s="119">
        <v>42062</v>
      </c>
      <c r="B833" s="120">
        <v>34.086663333333334</v>
      </c>
      <c r="C833" s="120">
        <v>30.071111111111108</v>
      </c>
      <c r="E833" s="119"/>
      <c r="G833" s="121"/>
      <c r="H833" s="122"/>
      <c r="J833" s="123"/>
    </row>
    <row r="834" spans="1:10" ht="12.75" customHeight="1">
      <c r="A834" s="119">
        <v>42065</v>
      </c>
      <c r="B834" s="120">
        <v>34.099993333333337</v>
      </c>
      <c r="C834" s="120">
        <v>29.946666666666665</v>
      </c>
      <c r="E834" s="119"/>
      <c r="G834" s="121"/>
      <c r="H834" s="122"/>
      <c r="J834" s="123"/>
    </row>
    <row r="835" spans="1:10" ht="12.75" customHeight="1">
      <c r="A835" s="119">
        <v>42066</v>
      </c>
      <c r="B835" s="120">
        <v>34.589996666666671</v>
      </c>
      <c r="C835" s="120">
        <v>29.794444444444444</v>
      </c>
      <c r="E835" s="119"/>
      <c r="G835" s="121"/>
      <c r="H835" s="122"/>
      <c r="J835" s="123"/>
    </row>
    <row r="836" spans="1:10" ht="12.75" customHeight="1">
      <c r="A836" s="119">
        <v>42067</v>
      </c>
      <c r="B836" s="120">
        <v>35.543326666666665</v>
      </c>
      <c r="C836" s="120">
        <v>29.812222222222228</v>
      </c>
      <c r="E836" s="119"/>
      <c r="G836" s="121"/>
      <c r="H836" s="122"/>
      <c r="J836" s="123"/>
    </row>
    <row r="837" spans="1:10" ht="12.75" customHeight="1">
      <c r="A837" s="119">
        <v>42068</v>
      </c>
      <c r="B837" s="120">
        <v>35.533326666666667</v>
      </c>
      <c r="C837" s="120">
        <v>28.893333333333331</v>
      </c>
      <c r="E837" s="119"/>
      <c r="G837" s="121"/>
      <c r="H837" s="122"/>
      <c r="J837" s="123"/>
    </row>
    <row r="838" spans="1:10" ht="12.75" customHeight="1">
      <c r="A838" s="119">
        <v>42069</v>
      </c>
      <c r="B838" s="120">
        <v>35.533326666666667</v>
      </c>
      <c r="C838" s="120">
        <v>29.055555555555557</v>
      </c>
      <c r="E838" s="119"/>
      <c r="G838" s="121"/>
      <c r="H838" s="122"/>
      <c r="J838" s="123"/>
    </row>
    <row r="839" spans="1:10" ht="12.75" customHeight="1">
      <c r="A839" s="119">
        <v>42072</v>
      </c>
      <c r="B839" s="120">
        <v>36.043326666666673</v>
      </c>
      <c r="C839" s="120">
        <v>29.564444444444447</v>
      </c>
      <c r="E839" s="119"/>
      <c r="G839" s="121"/>
      <c r="H839" s="122"/>
      <c r="J839" s="123"/>
    </row>
    <row r="840" spans="1:10" ht="12.75" customHeight="1">
      <c r="A840" s="119">
        <v>42073</v>
      </c>
      <c r="B840" s="120">
        <v>36.049990000000001</v>
      </c>
      <c r="C840" s="120">
        <v>29.344444444444441</v>
      </c>
      <c r="E840" s="119"/>
      <c r="G840" s="121"/>
      <c r="H840" s="122"/>
      <c r="J840" s="123"/>
    </row>
    <row r="841" spans="1:10" ht="12.75" customHeight="1">
      <c r="A841" s="119">
        <v>42074</v>
      </c>
      <c r="B841" s="120">
        <v>36.159990000000001</v>
      </c>
      <c r="C841" s="120">
        <v>29.236666666666672</v>
      </c>
      <c r="E841" s="119"/>
      <c r="G841" s="121"/>
      <c r="H841" s="122"/>
      <c r="J841" s="123"/>
    </row>
    <row r="842" spans="1:10" ht="12.75" customHeight="1">
      <c r="A842" s="119">
        <v>42075</v>
      </c>
      <c r="B842" s="120">
        <v>36.203330000000001</v>
      </c>
      <c r="C842" s="120">
        <v>29.247777777777785</v>
      </c>
      <c r="E842" s="119"/>
      <c r="G842" s="121"/>
      <c r="H842" s="122"/>
      <c r="J842" s="123"/>
    </row>
    <row r="843" spans="1:10" ht="12.75" customHeight="1">
      <c r="A843" s="119">
        <v>42076</v>
      </c>
      <c r="B843" s="120">
        <v>36.593330000000002</v>
      </c>
      <c r="C843" s="120">
        <v>29.246666666666663</v>
      </c>
      <c r="E843" s="119"/>
      <c r="G843" s="121"/>
      <c r="H843" s="122"/>
      <c r="J843" s="123"/>
    </row>
    <row r="844" spans="1:10" ht="12.75" customHeight="1">
      <c r="A844" s="119">
        <v>42079</v>
      </c>
      <c r="B844" s="120">
        <v>36.17666333333333</v>
      </c>
      <c r="C844" s="120">
        <v>29.713333333333338</v>
      </c>
      <c r="E844" s="119"/>
      <c r="G844" s="121"/>
      <c r="H844" s="122"/>
      <c r="J844" s="123"/>
    </row>
    <row r="845" spans="1:10" ht="12.75" customHeight="1">
      <c r="A845" s="119">
        <v>42080</v>
      </c>
      <c r="B845" s="120">
        <v>36.16666</v>
      </c>
      <c r="C845" s="120">
        <v>29.441111111111113</v>
      </c>
      <c r="E845" s="119"/>
      <c r="G845" s="121"/>
      <c r="H845" s="122"/>
      <c r="J845" s="123"/>
    </row>
    <row r="846" spans="1:10" ht="12.75" customHeight="1">
      <c r="A846" s="119">
        <v>42081</v>
      </c>
      <c r="B846" s="120">
        <v>36.16332666666667</v>
      </c>
      <c r="C846" s="120">
        <v>29.631111111111117</v>
      </c>
      <c r="E846" s="119"/>
      <c r="G846" s="121"/>
      <c r="H846" s="122"/>
      <c r="J846" s="123"/>
    </row>
    <row r="847" spans="1:10" ht="12.75" customHeight="1">
      <c r="A847" s="119">
        <v>42082</v>
      </c>
      <c r="B847" s="120">
        <v>36.169989999999999</v>
      </c>
      <c r="C847" s="120">
        <v>29.611111111111111</v>
      </c>
      <c r="E847" s="119"/>
      <c r="G847" s="121"/>
      <c r="H847" s="122"/>
      <c r="J847" s="123"/>
    </row>
    <row r="848" spans="1:10" ht="12.75" customHeight="1">
      <c r="A848" s="119">
        <v>42083</v>
      </c>
      <c r="B848" s="120">
        <v>36.876659999999994</v>
      </c>
      <c r="C848" s="120">
        <v>29.861111111111111</v>
      </c>
      <c r="E848" s="119"/>
      <c r="G848" s="121"/>
      <c r="H848" s="122"/>
      <c r="J848" s="123"/>
    </row>
    <row r="849" spans="1:10" ht="12.75" customHeight="1">
      <c r="A849" s="119">
        <v>42086</v>
      </c>
      <c r="B849" s="120">
        <v>36.999996666666668</v>
      </c>
      <c r="C849" s="120">
        <v>29.963333333333331</v>
      </c>
      <c r="E849" s="119"/>
      <c r="G849" s="121"/>
      <c r="H849" s="122"/>
      <c r="J849" s="123"/>
    </row>
    <row r="850" spans="1:10" ht="12.75" customHeight="1">
      <c r="A850" s="119">
        <v>42087</v>
      </c>
      <c r="B850" s="120">
        <v>38.663330000000002</v>
      </c>
      <c r="C850" s="120">
        <v>30.07</v>
      </c>
      <c r="E850" s="119"/>
      <c r="G850" s="121"/>
      <c r="H850" s="122"/>
      <c r="J850" s="123"/>
    </row>
    <row r="851" spans="1:10" ht="12.75" customHeight="1">
      <c r="A851" s="119">
        <v>42088</v>
      </c>
      <c r="B851" s="120">
        <v>38.663326666666663</v>
      </c>
      <c r="C851" s="120">
        <v>30.11888888888889</v>
      </c>
      <c r="E851" s="119"/>
      <c r="G851" s="121"/>
      <c r="H851" s="122"/>
      <c r="J851" s="123"/>
    </row>
    <row r="852" spans="1:10" ht="12.75" customHeight="1">
      <c r="A852" s="119">
        <v>42089</v>
      </c>
      <c r="B852" s="120">
        <v>38.653326666666665</v>
      </c>
      <c r="C852" s="120">
        <v>30.445555555555547</v>
      </c>
      <c r="E852" s="119"/>
      <c r="G852" s="121"/>
      <c r="H852" s="122"/>
      <c r="J852" s="123"/>
    </row>
    <row r="853" spans="1:10" ht="12.75" customHeight="1">
      <c r="A853" s="119">
        <v>42090</v>
      </c>
      <c r="B853" s="120">
        <v>38.643326666666667</v>
      </c>
      <c r="C853" s="120">
        <v>30.01444444444444</v>
      </c>
      <c r="E853" s="119"/>
      <c r="G853" s="121"/>
      <c r="H853" s="122"/>
      <c r="J853" s="123"/>
    </row>
    <row r="854" spans="1:10" ht="12.75" customHeight="1">
      <c r="A854" s="119">
        <v>42093</v>
      </c>
      <c r="B854" s="120">
        <v>34.129989999999999</v>
      </c>
      <c r="C854" s="120">
        <v>30.331111111111102</v>
      </c>
      <c r="E854" s="119"/>
      <c r="G854" s="121"/>
      <c r="H854" s="122"/>
      <c r="J854" s="123"/>
    </row>
    <row r="855" spans="1:10" ht="12.75" customHeight="1">
      <c r="A855" s="119">
        <v>42094</v>
      </c>
      <c r="B855" s="120">
        <v>38.466659999999997</v>
      </c>
      <c r="C855" s="120">
        <v>30.099999999999998</v>
      </c>
      <c r="E855" s="119"/>
      <c r="G855" s="121"/>
      <c r="H855" s="122"/>
      <c r="J855" s="123"/>
    </row>
    <row r="856" spans="1:10" ht="12.75" customHeight="1">
      <c r="A856" s="119">
        <v>42095</v>
      </c>
      <c r="B856" s="120">
        <v>38.473326666666665</v>
      </c>
      <c r="C856" s="120">
        <v>30.006666666666657</v>
      </c>
      <c r="E856" s="119"/>
      <c r="G856" s="121"/>
      <c r="H856" s="122"/>
      <c r="J856" s="123"/>
    </row>
    <row r="857" spans="1:10" ht="12.75" customHeight="1">
      <c r="A857" s="119">
        <v>42096</v>
      </c>
      <c r="B857" s="120">
        <v>38.64332666666666</v>
      </c>
      <c r="C857" s="120">
        <v>29.961111111111112</v>
      </c>
      <c r="E857" s="119"/>
      <c r="G857" s="121"/>
      <c r="H857" s="122"/>
      <c r="J857" s="123"/>
    </row>
    <row r="858" spans="1:10" ht="12.75" customHeight="1">
      <c r="A858" s="119">
        <v>42097</v>
      </c>
      <c r="B858" s="120">
        <v>38.639989999999997</v>
      </c>
      <c r="C858" s="120">
        <v>30.28444444444445</v>
      </c>
      <c r="E858" s="119"/>
      <c r="G858" s="121"/>
      <c r="H858" s="122"/>
      <c r="J858" s="123"/>
    </row>
    <row r="859" spans="1:10" ht="12.75" customHeight="1">
      <c r="A859" s="119">
        <v>42100</v>
      </c>
      <c r="B859" s="120">
        <v>38.643326666666667</v>
      </c>
      <c r="C859" s="120">
        <v>30.47111111111111</v>
      </c>
      <c r="E859" s="119"/>
      <c r="G859" s="121"/>
      <c r="H859" s="122"/>
      <c r="J859" s="123"/>
    </row>
    <row r="860" spans="1:10" ht="12.75" customHeight="1">
      <c r="A860" s="119">
        <v>42101</v>
      </c>
      <c r="B860" s="120">
        <v>38.626663333333333</v>
      </c>
      <c r="C860" s="120">
        <v>29.833333333333336</v>
      </c>
      <c r="E860" s="119"/>
      <c r="G860" s="121"/>
      <c r="H860" s="122"/>
      <c r="J860" s="123"/>
    </row>
    <row r="861" spans="1:10" ht="12.75" customHeight="1">
      <c r="A861" s="119">
        <v>42102</v>
      </c>
      <c r="B861" s="120">
        <v>34.343326666666663</v>
      </c>
      <c r="C861" s="120">
        <v>29.815555555555548</v>
      </c>
      <c r="E861" s="119"/>
      <c r="G861" s="121"/>
      <c r="H861" s="122"/>
      <c r="J861" s="123"/>
    </row>
    <row r="862" spans="1:10" ht="12.75" customHeight="1">
      <c r="A862" s="119">
        <v>42103</v>
      </c>
      <c r="B862" s="120">
        <v>38.623326666666664</v>
      </c>
      <c r="C862" s="120">
        <v>29.89</v>
      </c>
      <c r="E862" s="119"/>
      <c r="G862" s="121"/>
      <c r="H862" s="122"/>
      <c r="J862" s="123"/>
    </row>
    <row r="863" spans="1:10" ht="12.75" customHeight="1">
      <c r="A863" s="119">
        <v>42104</v>
      </c>
      <c r="B863" s="120">
        <v>37.973323333333333</v>
      </c>
      <c r="C863" s="120">
        <v>29.919999999999998</v>
      </c>
      <c r="E863" s="119"/>
      <c r="G863" s="121"/>
      <c r="H863" s="122"/>
      <c r="J863" s="123"/>
    </row>
    <row r="864" spans="1:10" ht="12.75" customHeight="1">
      <c r="A864" s="119">
        <v>42107</v>
      </c>
      <c r="B864" s="120">
        <v>37.966659999999997</v>
      </c>
      <c r="C864" s="120">
        <v>29.928888888888888</v>
      </c>
      <c r="E864" s="119"/>
      <c r="G864" s="121"/>
      <c r="H864" s="122"/>
      <c r="J864" s="123"/>
    </row>
    <row r="865" spans="1:10" ht="12.75" customHeight="1">
      <c r="A865" s="119">
        <v>42108</v>
      </c>
      <c r="B865" s="120">
        <v>38.633326666666669</v>
      </c>
      <c r="C865" s="120">
        <v>29.632222222222225</v>
      </c>
      <c r="E865" s="119"/>
      <c r="G865" s="121"/>
      <c r="H865" s="122"/>
      <c r="J865" s="123"/>
    </row>
    <row r="866" spans="1:10" ht="12.75" customHeight="1">
      <c r="A866" s="119">
        <v>42109</v>
      </c>
      <c r="B866" s="120">
        <v>38.626656666666669</v>
      </c>
      <c r="C866" s="120">
        <v>29.60222222222222</v>
      </c>
      <c r="E866" s="119"/>
      <c r="G866" s="121"/>
      <c r="H866" s="122"/>
      <c r="J866" s="123"/>
    </row>
    <row r="867" spans="1:10" ht="12.75" customHeight="1">
      <c r="A867" s="119">
        <v>42110</v>
      </c>
      <c r="B867" s="120">
        <v>40.446660000000001</v>
      </c>
      <c r="C867" s="120">
        <v>29.883333333333329</v>
      </c>
      <c r="E867" s="119"/>
      <c r="G867" s="121"/>
      <c r="H867" s="122"/>
      <c r="J867" s="123"/>
    </row>
    <row r="868" spans="1:10" ht="12.75" customHeight="1">
      <c r="A868" s="119">
        <v>42111</v>
      </c>
      <c r="B868" s="120">
        <v>42.099996666666669</v>
      </c>
      <c r="C868" s="120">
        <v>31.098888888888887</v>
      </c>
      <c r="E868" s="119"/>
      <c r="G868" s="121"/>
      <c r="H868" s="122"/>
      <c r="J868" s="123"/>
    </row>
    <row r="869" spans="1:10" ht="12.75" customHeight="1">
      <c r="A869" s="119">
        <v>42114</v>
      </c>
      <c r="B869" s="120">
        <v>42.106659999999998</v>
      </c>
      <c r="C869" s="120">
        <v>31.263333333333332</v>
      </c>
      <c r="E869" s="119"/>
      <c r="G869" s="121"/>
      <c r="H869" s="122"/>
      <c r="J869" s="123"/>
    </row>
    <row r="870" spans="1:10" ht="12.75" customHeight="1">
      <c r="A870" s="119">
        <v>42115</v>
      </c>
      <c r="B870" s="120">
        <v>41.769996666666671</v>
      </c>
      <c r="C870" s="120">
        <v>31.186666666666664</v>
      </c>
      <c r="E870" s="119"/>
      <c r="G870" s="121"/>
      <c r="H870" s="122"/>
      <c r="J870" s="123"/>
    </row>
    <row r="871" spans="1:10" ht="12.75" customHeight="1">
      <c r="A871" s="119">
        <v>42116</v>
      </c>
      <c r="B871" s="120">
        <v>40.999989999999997</v>
      </c>
      <c r="C871" s="120">
        <v>30.844444444444445</v>
      </c>
      <c r="E871" s="119"/>
      <c r="G871" s="121"/>
      <c r="H871" s="122"/>
      <c r="J871" s="123"/>
    </row>
    <row r="872" spans="1:10" ht="12.75" customHeight="1">
      <c r="A872" s="119">
        <v>42117</v>
      </c>
      <c r="B872" s="120">
        <v>40.999989999999997</v>
      </c>
      <c r="C872" s="120">
        <v>30.669999999999998</v>
      </c>
      <c r="E872" s="119"/>
      <c r="G872" s="121"/>
      <c r="H872" s="122"/>
      <c r="J872" s="123"/>
    </row>
    <row r="873" spans="1:10" ht="12.75" customHeight="1">
      <c r="A873" s="119">
        <v>42118</v>
      </c>
      <c r="B873" s="120">
        <v>36.959996666666676</v>
      </c>
      <c r="C873" s="120">
        <v>31.033333333333342</v>
      </c>
      <c r="E873" s="119"/>
      <c r="G873" s="121"/>
      <c r="H873" s="122"/>
      <c r="J873" s="123"/>
    </row>
    <row r="874" spans="1:10" ht="12.75" customHeight="1">
      <c r="A874" s="119">
        <v>42121</v>
      </c>
      <c r="B874" s="120">
        <v>40.186659999999996</v>
      </c>
      <c r="C874" s="120">
        <v>31.016666666666669</v>
      </c>
      <c r="E874" s="119"/>
      <c r="G874" s="121"/>
      <c r="H874" s="122"/>
      <c r="J874" s="123"/>
    </row>
    <row r="875" spans="1:10" ht="12.75" customHeight="1">
      <c r="A875" s="119">
        <v>42122</v>
      </c>
      <c r="B875" s="120">
        <v>40.356660000000005</v>
      </c>
      <c r="C875" s="120">
        <v>31.267777777777777</v>
      </c>
      <c r="E875" s="119"/>
      <c r="G875" s="121"/>
      <c r="H875" s="122"/>
      <c r="J875" s="123"/>
    </row>
    <row r="876" spans="1:10" ht="12.75" customHeight="1">
      <c r="A876" s="119">
        <v>42123</v>
      </c>
      <c r="B876" s="120">
        <v>40.849996666666662</v>
      </c>
      <c r="C876" s="120">
        <v>31.202222222222222</v>
      </c>
      <c r="E876" s="119"/>
      <c r="G876" s="121"/>
      <c r="H876" s="122"/>
      <c r="J876" s="123"/>
    </row>
    <row r="877" spans="1:10" ht="12.75" customHeight="1">
      <c r="A877" s="119">
        <v>42124</v>
      </c>
      <c r="B877" s="120">
        <v>40.816659999999999</v>
      </c>
      <c r="C877" s="120">
        <v>31.193333333333332</v>
      </c>
      <c r="E877" s="119"/>
      <c r="G877" s="121"/>
      <c r="H877" s="122"/>
      <c r="J877" s="123"/>
    </row>
    <row r="878" spans="1:10" ht="12.75" customHeight="1">
      <c r="A878" s="119">
        <v>42125</v>
      </c>
      <c r="B878" s="120">
        <v>40.823326666666667</v>
      </c>
      <c r="C878" s="120">
        <v>31.214444444444446</v>
      </c>
      <c r="E878" s="119"/>
      <c r="G878" s="121"/>
      <c r="H878" s="122"/>
      <c r="J878" s="123"/>
    </row>
    <row r="879" spans="1:10" ht="12.75" customHeight="1">
      <c r="A879" s="119">
        <v>42128</v>
      </c>
      <c r="B879" s="120">
        <v>40.823326666666667</v>
      </c>
      <c r="C879" s="120">
        <v>31.673333333333339</v>
      </c>
      <c r="E879" s="119"/>
      <c r="G879" s="121"/>
      <c r="H879" s="122"/>
      <c r="J879" s="123"/>
    </row>
    <row r="880" spans="1:10" ht="12.75" customHeight="1">
      <c r="A880" s="119">
        <v>42129</v>
      </c>
      <c r="B880" s="120">
        <v>41.663323333333331</v>
      </c>
      <c r="C880" s="120">
        <v>31.419999999999998</v>
      </c>
      <c r="E880" s="119"/>
      <c r="G880" s="121"/>
      <c r="H880" s="122"/>
      <c r="J880" s="123"/>
    </row>
    <row r="881" spans="1:10" ht="12.75" customHeight="1">
      <c r="A881" s="119">
        <v>42130</v>
      </c>
      <c r="B881" s="120">
        <v>38.669993333333338</v>
      </c>
      <c r="C881" s="120">
        <v>30.977777777777785</v>
      </c>
      <c r="E881" s="119"/>
      <c r="G881" s="121"/>
      <c r="H881" s="122"/>
      <c r="J881" s="123"/>
    </row>
    <row r="882" spans="1:10" ht="12.75" customHeight="1">
      <c r="A882" s="119">
        <v>42131</v>
      </c>
      <c r="B882" s="120">
        <v>42.619990000000001</v>
      </c>
      <c r="C882" s="120">
        <v>31.486666666666668</v>
      </c>
      <c r="E882" s="119"/>
      <c r="G882" s="121"/>
      <c r="H882" s="122"/>
      <c r="J882" s="123"/>
    </row>
    <row r="883" spans="1:10" ht="12.75" customHeight="1">
      <c r="A883" s="119">
        <v>42132</v>
      </c>
      <c r="B883" s="120">
        <v>42.296660000000003</v>
      </c>
      <c r="C883" s="120">
        <v>31.361111111111118</v>
      </c>
      <c r="E883" s="119"/>
      <c r="G883" s="121"/>
      <c r="H883" s="122"/>
      <c r="J883" s="123"/>
    </row>
    <row r="884" spans="1:10" ht="12.75" customHeight="1">
      <c r="A884" s="119">
        <v>42135</v>
      </c>
      <c r="B884" s="120">
        <v>43.119996666666673</v>
      </c>
      <c r="C884" s="120">
        <v>31.90666666666667</v>
      </c>
      <c r="E884" s="119"/>
      <c r="G884" s="121"/>
      <c r="H884" s="122"/>
      <c r="J884" s="123"/>
    </row>
    <row r="885" spans="1:10" ht="12.75" customHeight="1">
      <c r="A885" s="119">
        <v>42136</v>
      </c>
      <c r="B885" s="120">
        <v>43.286656666666666</v>
      </c>
      <c r="C885" s="120">
        <v>31.572222222222226</v>
      </c>
      <c r="E885" s="119"/>
      <c r="G885" s="121"/>
      <c r="H885" s="122"/>
      <c r="J885" s="123"/>
    </row>
    <row r="886" spans="1:10" ht="12.75" customHeight="1">
      <c r="A886" s="119">
        <v>42137</v>
      </c>
      <c r="B886" s="120">
        <v>43.289993333333335</v>
      </c>
      <c r="C886" s="120">
        <v>31.603333333333335</v>
      </c>
      <c r="E886" s="119"/>
      <c r="G886" s="121"/>
      <c r="H886" s="122"/>
      <c r="J886" s="123"/>
    </row>
    <row r="887" spans="1:10" ht="12.75" customHeight="1">
      <c r="A887" s="119">
        <v>42138</v>
      </c>
      <c r="B887" s="120">
        <v>39.819993333333336</v>
      </c>
      <c r="C887" s="120">
        <v>31.571111111111112</v>
      </c>
      <c r="E887" s="119"/>
      <c r="G887" s="121"/>
      <c r="H887" s="122"/>
      <c r="J887" s="123"/>
    </row>
    <row r="888" spans="1:10" ht="12.75" customHeight="1">
      <c r="A888" s="119">
        <v>42139</v>
      </c>
      <c r="B888" s="120">
        <v>39.786660000000005</v>
      </c>
      <c r="C888" s="120">
        <v>31.613333333333326</v>
      </c>
      <c r="E888" s="119"/>
      <c r="G888" s="121"/>
      <c r="H888" s="122"/>
      <c r="J888" s="123"/>
    </row>
    <row r="889" spans="1:10" ht="12.75" customHeight="1">
      <c r="A889" s="119">
        <v>42142</v>
      </c>
      <c r="B889" s="120">
        <v>43.753330000000005</v>
      </c>
      <c r="C889" s="120">
        <v>32.237777777777765</v>
      </c>
      <c r="E889" s="119"/>
      <c r="G889" s="121"/>
      <c r="H889" s="122"/>
      <c r="J889" s="123"/>
    </row>
    <row r="890" spans="1:10" ht="12.75" customHeight="1">
      <c r="A890" s="119">
        <v>42143</v>
      </c>
      <c r="B890" s="120">
        <v>43.253323333333334</v>
      </c>
      <c r="C890" s="120">
        <v>31.617777777777778</v>
      </c>
      <c r="E890" s="119"/>
      <c r="G890" s="121"/>
      <c r="H890" s="122"/>
      <c r="J890" s="123"/>
    </row>
    <row r="891" spans="1:10" ht="12.75" customHeight="1">
      <c r="A891" s="119">
        <v>42144</v>
      </c>
      <c r="B891" s="120">
        <v>39.826663333333336</v>
      </c>
      <c r="C891" s="120">
        <v>31.664444444444438</v>
      </c>
      <c r="E891" s="119"/>
      <c r="G891" s="121"/>
      <c r="H891" s="122"/>
      <c r="J891" s="123"/>
    </row>
    <row r="892" spans="1:10" ht="12.75" customHeight="1">
      <c r="A892" s="119">
        <v>42145</v>
      </c>
      <c r="B892" s="120">
        <v>43.086663333333341</v>
      </c>
      <c r="C892" s="120">
        <v>31.642222222222223</v>
      </c>
      <c r="E892" s="119"/>
      <c r="G892" s="121"/>
      <c r="H892" s="122"/>
      <c r="J892" s="123"/>
    </row>
    <row r="893" spans="1:10" ht="12.75" customHeight="1">
      <c r="A893" s="119">
        <v>42146</v>
      </c>
      <c r="B893" s="120">
        <v>39.543326666666665</v>
      </c>
      <c r="C893" s="120">
        <v>31.452222222222218</v>
      </c>
      <c r="E893" s="119"/>
      <c r="G893" s="121"/>
      <c r="H893" s="122"/>
      <c r="J893" s="123"/>
    </row>
    <row r="894" spans="1:10" ht="12.75" customHeight="1">
      <c r="A894" s="119">
        <v>42149</v>
      </c>
      <c r="B894" s="120">
        <v>43.423326666666668</v>
      </c>
      <c r="C894" s="120">
        <v>32.076666666666661</v>
      </c>
      <c r="E894" s="119"/>
      <c r="G894" s="121"/>
      <c r="H894" s="122"/>
      <c r="J894" s="123"/>
    </row>
    <row r="895" spans="1:10" ht="12.75" customHeight="1">
      <c r="A895" s="119">
        <v>42150</v>
      </c>
      <c r="B895" s="120">
        <v>40.483326666666663</v>
      </c>
      <c r="C895" s="120">
        <v>31.753333333333337</v>
      </c>
      <c r="E895" s="119"/>
      <c r="G895" s="121"/>
      <c r="H895" s="122"/>
      <c r="J895" s="123"/>
    </row>
    <row r="896" spans="1:10" ht="12.75" customHeight="1">
      <c r="A896" s="119">
        <v>42151</v>
      </c>
      <c r="B896" s="120">
        <v>39.859996666666667</v>
      </c>
      <c r="C896" s="120">
        <v>32.724444444444444</v>
      </c>
      <c r="E896" s="119"/>
      <c r="G896" s="121"/>
      <c r="H896" s="122"/>
      <c r="J896" s="123"/>
    </row>
    <row r="897" spans="1:10" ht="12.75" customHeight="1">
      <c r="A897" s="119">
        <v>42152</v>
      </c>
      <c r="B897" s="120">
        <v>40.660000000000004</v>
      </c>
      <c r="C897" s="120">
        <v>32.843333333333334</v>
      </c>
      <c r="E897" s="119"/>
      <c r="G897" s="121"/>
      <c r="H897" s="122"/>
      <c r="J897" s="123"/>
    </row>
    <row r="898" spans="1:10" ht="12.75" customHeight="1">
      <c r="A898" s="119">
        <v>42153</v>
      </c>
      <c r="B898" s="120">
        <v>43.766660000000002</v>
      </c>
      <c r="C898" s="120">
        <v>33.032222222222217</v>
      </c>
      <c r="E898" s="119"/>
      <c r="G898" s="121"/>
      <c r="H898" s="122"/>
      <c r="J898" s="123"/>
    </row>
    <row r="899" spans="1:10" ht="12.75" customHeight="1">
      <c r="A899" s="119">
        <v>42156</v>
      </c>
      <c r="B899" s="120">
        <v>41.206656666666667</v>
      </c>
      <c r="C899" s="120">
        <v>33.28</v>
      </c>
      <c r="E899" s="119"/>
      <c r="G899" s="121"/>
      <c r="H899" s="122"/>
      <c r="J899" s="123"/>
    </row>
    <row r="900" spans="1:10" ht="12.75" customHeight="1">
      <c r="A900" s="119">
        <v>42157</v>
      </c>
      <c r="B900" s="120">
        <v>43.746656666666659</v>
      </c>
      <c r="C900" s="120">
        <v>34.697777777777773</v>
      </c>
      <c r="E900" s="119"/>
      <c r="G900" s="121"/>
      <c r="H900" s="122"/>
      <c r="J900" s="123"/>
    </row>
    <row r="901" spans="1:10" ht="12.75" customHeight="1">
      <c r="A901" s="119">
        <v>42158</v>
      </c>
      <c r="B901" s="120">
        <v>43.926666666666669</v>
      </c>
      <c r="C901" s="120">
        <v>34.762222222222213</v>
      </c>
      <c r="E901" s="119"/>
      <c r="G901" s="121"/>
      <c r="H901" s="122"/>
      <c r="J901" s="123"/>
    </row>
    <row r="902" spans="1:10" ht="12.75" customHeight="1">
      <c r="A902" s="119">
        <v>42159</v>
      </c>
      <c r="B902" s="120">
        <v>43.906656666666663</v>
      </c>
      <c r="C902" s="120">
        <v>34.79</v>
      </c>
      <c r="E902" s="119"/>
      <c r="G902" s="121"/>
      <c r="H902" s="122"/>
      <c r="J902" s="123"/>
    </row>
    <row r="903" spans="1:10" ht="12.75" customHeight="1">
      <c r="A903" s="119">
        <v>42160</v>
      </c>
      <c r="B903" s="120">
        <v>44.739993333333338</v>
      </c>
      <c r="C903" s="120">
        <v>35.19222222222222</v>
      </c>
      <c r="E903" s="119"/>
      <c r="G903" s="121"/>
      <c r="H903" s="122"/>
      <c r="J903" s="123"/>
    </row>
    <row r="904" spans="1:10" ht="12.75" customHeight="1">
      <c r="A904" s="119">
        <v>42163</v>
      </c>
      <c r="B904" s="120">
        <v>45.23</v>
      </c>
      <c r="C904" s="120">
        <v>35.562222222222225</v>
      </c>
      <c r="E904" s="119"/>
      <c r="G904" s="121"/>
      <c r="H904" s="122"/>
      <c r="J904" s="123"/>
    </row>
    <row r="905" spans="1:10" ht="12.75" customHeight="1">
      <c r="A905" s="119">
        <v>42164</v>
      </c>
      <c r="B905" s="120">
        <v>46.926666666666669</v>
      </c>
      <c r="C905" s="120">
        <v>35.99111111111111</v>
      </c>
      <c r="E905" s="119"/>
      <c r="G905" s="121"/>
      <c r="H905" s="122"/>
      <c r="J905" s="123"/>
    </row>
    <row r="906" spans="1:10" ht="12.75" customHeight="1">
      <c r="A906" s="119">
        <v>42165</v>
      </c>
      <c r="B906" s="120">
        <v>46.76</v>
      </c>
      <c r="C906" s="120">
        <v>35.938888888888883</v>
      </c>
      <c r="E906" s="119"/>
      <c r="G906" s="121"/>
      <c r="H906" s="122"/>
      <c r="J906" s="123"/>
    </row>
    <row r="907" spans="1:10" ht="12.75" customHeight="1">
      <c r="A907" s="119">
        <v>42166</v>
      </c>
      <c r="B907" s="120">
        <v>45.953329999999994</v>
      </c>
      <c r="C907" s="120">
        <v>35.906666666666666</v>
      </c>
      <c r="E907" s="119"/>
      <c r="G907" s="121"/>
      <c r="H907" s="122"/>
      <c r="J907" s="123"/>
    </row>
    <row r="908" spans="1:10" ht="12.75" customHeight="1">
      <c r="A908" s="119">
        <v>42167</v>
      </c>
      <c r="B908" s="120">
        <v>46.749990000000004</v>
      </c>
      <c r="C908" s="120">
        <v>35.42777777777777</v>
      </c>
      <c r="E908" s="119"/>
      <c r="G908" s="121"/>
      <c r="H908" s="122"/>
      <c r="J908" s="123"/>
    </row>
    <row r="909" spans="1:10" ht="12.75" customHeight="1">
      <c r="A909" s="119">
        <v>42170</v>
      </c>
      <c r="B909" s="120">
        <v>49.579996666666666</v>
      </c>
      <c r="C909" s="120">
        <v>36.154444444444451</v>
      </c>
      <c r="E909" s="119"/>
      <c r="G909" s="121"/>
      <c r="H909" s="122"/>
      <c r="J909" s="123"/>
    </row>
    <row r="910" spans="1:10" ht="12.75" customHeight="1">
      <c r="A910" s="119">
        <v>42171</v>
      </c>
      <c r="B910" s="120">
        <v>48.039989999999996</v>
      </c>
      <c r="C910" s="120">
        <v>37.26444444444445</v>
      </c>
      <c r="E910" s="119"/>
      <c r="G910" s="121"/>
      <c r="H910" s="122"/>
      <c r="J910" s="123"/>
    </row>
    <row r="911" spans="1:10" ht="12.75" customHeight="1">
      <c r="A911" s="119">
        <v>42172</v>
      </c>
      <c r="B911" s="120">
        <v>49.199989999999993</v>
      </c>
      <c r="C911" s="120">
        <v>37.824444444444445</v>
      </c>
      <c r="E911" s="119"/>
      <c r="G911" s="121"/>
      <c r="H911" s="122"/>
      <c r="J911" s="123"/>
    </row>
    <row r="912" spans="1:10" ht="12.75" customHeight="1">
      <c r="A912" s="119">
        <v>42173</v>
      </c>
      <c r="B912" s="120">
        <v>50.193326666666671</v>
      </c>
      <c r="C912" s="120">
        <v>37.944444444444443</v>
      </c>
      <c r="E912" s="119"/>
      <c r="G912" s="121"/>
      <c r="H912" s="122"/>
      <c r="J912" s="123"/>
    </row>
    <row r="913" spans="1:10" ht="12.75" customHeight="1">
      <c r="A913" s="119">
        <v>42174</v>
      </c>
      <c r="B913" s="120">
        <v>49.683326666666666</v>
      </c>
      <c r="C913" s="120">
        <v>37.595555555555556</v>
      </c>
      <c r="E913" s="119"/>
      <c r="G913" s="121"/>
      <c r="H913" s="122"/>
      <c r="J913" s="123"/>
    </row>
    <row r="914" spans="1:10" ht="12.75" customHeight="1">
      <c r="A914" s="119">
        <v>42177</v>
      </c>
      <c r="B914" s="120">
        <v>50.05999666666667</v>
      </c>
      <c r="C914" s="120">
        <v>36.957777777777771</v>
      </c>
      <c r="E914" s="119"/>
      <c r="G914" s="121"/>
      <c r="H914" s="122"/>
      <c r="J914" s="123"/>
    </row>
    <row r="915" spans="1:10" ht="12.75" customHeight="1">
      <c r="A915" s="119">
        <v>42178</v>
      </c>
      <c r="B915" s="120">
        <v>45.266656666666677</v>
      </c>
      <c r="C915" s="120">
        <v>36.614444444444445</v>
      </c>
      <c r="E915" s="119"/>
      <c r="G915" s="121"/>
      <c r="H915" s="122"/>
      <c r="J915" s="123"/>
    </row>
    <row r="916" spans="1:10" ht="12.75" customHeight="1">
      <c r="A916" s="119">
        <v>42179</v>
      </c>
      <c r="B916" s="120">
        <v>46.249996666666668</v>
      </c>
      <c r="C916" s="120">
        <v>36.458888888888886</v>
      </c>
      <c r="E916" s="119"/>
      <c r="G916" s="121"/>
      <c r="H916" s="122"/>
      <c r="J916" s="123"/>
    </row>
    <row r="917" spans="1:10" ht="12.75" customHeight="1">
      <c r="A917" s="119">
        <v>42180</v>
      </c>
      <c r="B917" s="120">
        <v>46.243329999999993</v>
      </c>
      <c r="C917" s="120">
        <v>36.46</v>
      </c>
      <c r="E917" s="119"/>
      <c r="G917" s="121"/>
      <c r="H917" s="122"/>
      <c r="J917" s="123"/>
    </row>
    <row r="918" spans="1:10" ht="12.75" customHeight="1">
      <c r="A918" s="119">
        <v>42181</v>
      </c>
      <c r="B918" s="120">
        <v>46.413333333333334</v>
      </c>
      <c r="C918" s="120">
        <v>36.402222222222221</v>
      </c>
      <c r="E918" s="119"/>
      <c r="G918" s="121"/>
      <c r="H918" s="122"/>
      <c r="J918" s="123"/>
    </row>
    <row r="919" spans="1:10" ht="12.75" customHeight="1">
      <c r="A919" s="119">
        <v>42184</v>
      </c>
      <c r="B919" s="120">
        <v>50.70000000000001</v>
      </c>
      <c r="C919" s="120">
        <v>37.86666666666666</v>
      </c>
      <c r="E919" s="119"/>
      <c r="G919" s="121"/>
      <c r="H919" s="122"/>
      <c r="J919" s="123"/>
    </row>
    <row r="920" spans="1:10" ht="12.75" customHeight="1">
      <c r="A920" s="119">
        <v>42185</v>
      </c>
      <c r="B920" s="120">
        <v>51.703323333333337</v>
      </c>
      <c r="C920" s="120">
        <v>38.517777777777766</v>
      </c>
      <c r="E920" s="119"/>
      <c r="G920" s="121"/>
      <c r="H920" s="122"/>
      <c r="J920" s="123"/>
    </row>
    <row r="921" spans="1:10" ht="12.75" customHeight="1">
      <c r="A921" s="119">
        <v>42186</v>
      </c>
      <c r="B921" s="120">
        <v>50.873326666666664</v>
      </c>
      <c r="C921" s="120">
        <v>38.220000000000006</v>
      </c>
      <c r="E921" s="119"/>
      <c r="G921" s="121"/>
      <c r="H921" s="122"/>
      <c r="J921" s="123"/>
    </row>
    <row r="922" spans="1:10" ht="12.75" customHeight="1">
      <c r="A922" s="119">
        <v>42187</v>
      </c>
      <c r="B922" s="120">
        <v>51.356659999999998</v>
      </c>
      <c r="C922" s="120">
        <v>37.787777777777777</v>
      </c>
      <c r="E922" s="119"/>
      <c r="G922" s="121"/>
      <c r="H922" s="122"/>
      <c r="J922" s="123"/>
    </row>
    <row r="923" spans="1:10" ht="12.75" customHeight="1">
      <c r="A923" s="119">
        <v>42188</v>
      </c>
      <c r="B923" s="120">
        <v>52.359996666666667</v>
      </c>
      <c r="C923" s="120">
        <v>37.753333333333337</v>
      </c>
      <c r="E923" s="119"/>
      <c r="G923" s="121"/>
      <c r="H923" s="122"/>
      <c r="J923" s="123"/>
    </row>
    <row r="924" spans="1:10" ht="12.75" customHeight="1">
      <c r="A924" s="119">
        <v>42191</v>
      </c>
      <c r="B924" s="120">
        <v>54.489993333333338</v>
      </c>
      <c r="C924" s="120">
        <v>38.798888888888889</v>
      </c>
      <c r="E924" s="119"/>
      <c r="G924" s="121"/>
      <c r="H924" s="122"/>
      <c r="J924" s="123"/>
    </row>
    <row r="925" spans="1:10" ht="12.75" customHeight="1">
      <c r="A925" s="119">
        <v>42192</v>
      </c>
      <c r="B925" s="120">
        <v>61.959990000000005</v>
      </c>
      <c r="C925" s="120">
        <v>39.537777777777762</v>
      </c>
      <c r="E925" s="119"/>
      <c r="G925" s="121"/>
      <c r="H925" s="122"/>
      <c r="J925" s="123"/>
    </row>
    <row r="926" spans="1:10" ht="12.75" customHeight="1">
      <c r="A926" s="119">
        <v>42193</v>
      </c>
      <c r="B926" s="120">
        <v>62.126660000000008</v>
      </c>
      <c r="C926" s="120">
        <v>39.581111111111113</v>
      </c>
      <c r="E926" s="119"/>
      <c r="G926" s="121"/>
      <c r="H926" s="122"/>
      <c r="J926" s="123"/>
    </row>
    <row r="927" spans="1:10" ht="12.75" customHeight="1">
      <c r="A927" s="119">
        <v>42194</v>
      </c>
      <c r="B927" s="120">
        <v>57.679993333333336</v>
      </c>
      <c r="C927" s="120">
        <v>39.958888888888886</v>
      </c>
      <c r="E927" s="119"/>
      <c r="G927" s="121"/>
      <c r="H927" s="122"/>
      <c r="J927" s="123"/>
    </row>
    <row r="928" spans="1:10" ht="12.75" customHeight="1">
      <c r="A928" s="119">
        <v>42195</v>
      </c>
      <c r="B928" s="120">
        <v>52.349993333333337</v>
      </c>
      <c r="C928" s="120">
        <v>38.147777777777783</v>
      </c>
      <c r="E928" s="119"/>
      <c r="G928" s="121"/>
      <c r="H928" s="122"/>
      <c r="J928" s="123"/>
    </row>
    <row r="929" spans="1:10" ht="12.75" customHeight="1">
      <c r="A929" s="119">
        <v>42198</v>
      </c>
      <c r="B929" s="120">
        <v>51.583329999999997</v>
      </c>
      <c r="C929" s="120">
        <v>37.03</v>
      </c>
      <c r="E929" s="119"/>
      <c r="G929" s="121"/>
      <c r="H929" s="122"/>
      <c r="J929" s="123"/>
    </row>
    <row r="930" spans="1:10" ht="12.75" customHeight="1">
      <c r="A930" s="119">
        <v>42199</v>
      </c>
      <c r="B930" s="120">
        <v>50.343326666666663</v>
      </c>
      <c r="C930" s="120">
        <v>36.450000000000003</v>
      </c>
      <c r="E930" s="119"/>
      <c r="G930" s="121"/>
      <c r="H930" s="122"/>
      <c r="J930" s="123"/>
    </row>
    <row r="931" spans="1:10" ht="12.75" customHeight="1">
      <c r="A931" s="119">
        <v>42200</v>
      </c>
      <c r="B931" s="120">
        <v>50.513323333333339</v>
      </c>
      <c r="C931" s="120">
        <v>36.425555555555562</v>
      </c>
      <c r="E931" s="119"/>
      <c r="G931" s="121"/>
      <c r="H931" s="122"/>
      <c r="J931" s="123"/>
    </row>
    <row r="932" spans="1:10" ht="12.75" customHeight="1">
      <c r="A932" s="119">
        <v>42201</v>
      </c>
      <c r="B932" s="120">
        <v>49.33999</v>
      </c>
      <c r="C932" s="120">
        <v>35.928888888888885</v>
      </c>
      <c r="E932" s="119"/>
      <c r="G932" s="121"/>
      <c r="H932" s="122"/>
      <c r="J932" s="123"/>
    </row>
    <row r="933" spans="1:10" ht="12.75" customHeight="1">
      <c r="A933" s="119">
        <v>42202</v>
      </c>
      <c r="B933" s="120">
        <v>47.546660000000003</v>
      </c>
      <c r="C933" s="120">
        <v>35.335555555555558</v>
      </c>
      <c r="E933" s="119"/>
      <c r="G933" s="121"/>
      <c r="H933" s="122"/>
      <c r="J933" s="123"/>
    </row>
    <row r="934" spans="1:10" ht="12.75" customHeight="1">
      <c r="A934" s="119">
        <v>42205</v>
      </c>
      <c r="B934" s="120">
        <v>46.046660000000003</v>
      </c>
      <c r="C934" s="120">
        <v>35.145555555555561</v>
      </c>
      <c r="E934" s="119"/>
      <c r="G934" s="121"/>
      <c r="H934" s="122"/>
      <c r="J934" s="123"/>
    </row>
    <row r="935" spans="1:10" ht="12.75" customHeight="1">
      <c r="A935" s="119">
        <v>42206</v>
      </c>
      <c r="B935" s="120">
        <v>46.536660000000005</v>
      </c>
      <c r="C935" s="120">
        <v>35.501111111111108</v>
      </c>
      <c r="E935" s="119"/>
      <c r="G935" s="121"/>
      <c r="H935" s="122"/>
      <c r="J935" s="123"/>
    </row>
    <row r="936" spans="1:10" ht="12.75" customHeight="1">
      <c r="A936" s="119">
        <v>42207</v>
      </c>
      <c r="B936" s="120">
        <v>46.436659999999996</v>
      </c>
      <c r="C936" s="120">
        <v>35.981111111111112</v>
      </c>
      <c r="E936" s="119"/>
      <c r="G936" s="121"/>
      <c r="H936" s="122"/>
      <c r="J936" s="123"/>
    </row>
    <row r="937" spans="1:10" ht="12.75" customHeight="1">
      <c r="A937" s="119">
        <v>42208</v>
      </c>
      <c r="B937" s="120">
        <v>45.953326666666669</v>
      </c>
      <c r="C937" s="120">
        <v>36.086666666666666</v>
      </c>
      <c r="E937" s="119"/>
      <c r="G937" s="121"/>
      <c r="H937" s="122"/>
      <c r="J937" s="123"/>
    </row>
    <row r="938" spans="1:10" ht="12.75" customHeight="1">
      <c r="A938" s="119">
        <v>42209</v>
      </c>
      <c r="B938" s="120">
        <v>45.943326666666671</v>
      </c>
      <c r="C938" s="120">
        <v>36.407777777777788</v>
      </c>
      <c r="E938" s="119"/>
      <c r="G938" s="121"/>
      <c r="H938" s="122"/>
      <c r="J938" s="123"/>
    </row>
    <row r="939" spans="1:10" ht="12.75" customHeight="1">
      <c r="A939" s="119">
        <v>42212</v>
      </c>
      <c r="B939" s="120">
        <v>46.266663333333327</v>
      </c>
      <c r="C939" s="120">
        <v>37.628888888888895</v>
      </c>
      <c r="E939" s="119"/>
      <c r="G939" s="121"/>
      <c r="H939" s="122"/>
      <c r="J939" s="123"/>
    </row>
    <row r="940" spans="1:10" ht="12.75" customHeight="1">
      <c r="A940" s="119">
        <v>42213</v>
      </c>
      <c r="B940" s="120">
        <v>45.776656666666668</v>
      </c>
      <c r="C940" s="120">
        <v>37.54999999999999</v>
      </c>
      <c r="E940" s="119"/>
      <c r="G940" s="121"/>
      <c r="H940" s="122"/>
      <c r="J940" s="123"/>
    </row>
    <row r="941" spans="1:10" ht="12.75" customHeight="1">
      <c r="A941" s="119">
        <v>42214</v>
      </c>
      <c r="B941" s="120">
        <v>45.783329999999999</v>
      </c>
      <c r="C941" s="120">
        <v>37.378888888888895</v>
      </c>
      <c r="E941" s="119"/>
      <c r="G941" s="121"/>
      <c r="H941" s="122"/>
      <c r="J941" s="123"/>
    </row>
    <row r="942" spans="1:10" ht="12.75" customHeight="1">
      <c r="A942" s="119">
        <v>42215</v>
      </c>
      <c r="B942" s="120">
        <v>45.793329999999997</v>
      </c>
      <c r="C942" s="120">
        <v>37.321111111111108</v>
      </c>
      <c r="E942" s="119"/>
      <c r="G942" s="121"/>
      <c r="H942" s="122"/>
      <c r="J942" s="123"/>
    </row>
    <row r="943" spans="1:10" ht="12.75" customHeight="1">
      <c r="A943" s="119">
        <v>42216</v>
      </c>
      <c r="B943" s="120">
        <v>45.456659999999999</v>
      </c>
      <c r="C943" s="120">
        <v>37.294444444444451</v>
      </c>
      <c r="E943" s="119"/>
      <c r="G943" s="121"/>
      <c r="H943" s="122"/>
      <c r="J943" s="123"/>
    </row>
    <row r="944" spans="1:10" ht="12.75" customHeight="1">
      <c r="A944" s="119">
        <v>42219</v>
      </c>
      <c r="B944" s="120">
        <v>45.446660000000008</v>
      </c>
      <c r="C944" s="120">
        <v>37.440000000000005</v>
      </c>
      <c r="E944" s="119"/>
      <c r="G944" s="121"/>
      <c r="H944" s="122"/>
      <c r="J944" s="123"/>
    </row>
    <row r="945" spans="1:10" ht="12.75" customHeight="1">
      <c r="A945" s="119">
        <v>42220</v>
      </c>
      <c r="B945" s="120">
        <v>45.446660000000008</v>
      </c>
      <c r="C945" s="120">
        <v>37.626666666666672</v>
      </c>
      <c r="E945" s="119"/>
      <c r="G945" s="121"/>
      <c r="H945" s="122"/>
      <c r="J945" s="123"/>
    </row>
    <row r="946" spans="1:10" ht="12.75" customHeight="1">
      <c r="A946" s="119">
        <v>42221</v>
      </c>
      <c r="B946" s="120">
        <v>45.436659999999996</v>
      </c>
      <c r="C946" s="120">
        <v>37.387777777777778</v>
      </c>
      <c r="E946" s="119"/>
      <c r="G946" s="121"/>
      <c r="H946" s="122"/>
      <c r="J946" s="123"/>
    </row>
    <row r="947" spans="1:10" ht="12.75" customHeight="1">
      <c r="A947" s="119">
        <v>42222</v>
      </c>
      <c r="B947" s="120">
        <v>45.436659999999996</v>
      </c>
      <c r="C947" s="120">
        <v>37.694444444444443</v>
      </c>
      <c r="E947" s="119"/>
      <c r="G947" s="121"/>
      <c r="H947" s="122"/>
      <c r="J947" s="123"/>
    </row>
    <row r="948" spans="1:10" ht="12.75" customHeight="1">
      <c r="A948" s="119">
        <v>42223</v>
      </c>
      <c r="B948" s="120">
        <v>46.279993333333344</v>
      </c>
      <c r="C948" s="120">
        <v>38.026666666666664</v>
      </c>
      <c r="E948" s="119"/>
      <c r="G948" s="121"/>
      <c r="H948" s="122"/>
      <c r="J948" s="123"/>
    </row>
    <row r="949" spans="1:10" ht="12.75" customHeight="1">
      <c r="A949" s="119">
        <v>42226</v>
      </c>
      <c r="B949" s="120">
        <v>45.603326666666668</v>
      </c>
      <c r="C949" s="120">
        <v>38.04</v>
      </c>
      <c r="E949" s="119"/>
      <c r="G949" s="121"/>
      <c r="H949" s="122"/>
      <c r="J949" s="123"/>
    </row>
    <row r="950" spans="1:10" ht="12.75" customHeight="1">
      <c r="A950" s="119">
        <v>42227</v>
      </c>
      <c r="B950" s="120">
        <v>46.596663333333332</v>
      </c>
      <c r="C950" s="120">
        <v>38.353333333333332</v>
      </c>
      <c r="E950" s="119"/>
      <c r="G950" s="121"/>
      <c r="H950" s="122"/>
      <c r="J950" s="123"/>
    </row>
    <row r="951" spans="1:10" ht="12.75" customHeight="1">
      <c r="A951" s="119">
        <v>42228</v>
      </c>
      <c r="B951" s="120">
        <v>47.089996666666671</v>
      </c>
      <c r="C951" s="120">
        <v>38.534444444444446</v>
      </c>
      <c r="E951" s="119"/>
      <c r="G951" s="121"/>
      <c r="H951" s="122"/>
      <c r="J951" s="123"/>
    </row>
    <row r="952" spans="1:10" ht="12.75" customHeight="1">
      <c r="A952" s="119">
        <v>42229</v>
      </c>
      <c r="B952" s="120">
        <v>45.933326666666666</v>
      </c>
      <c r="C952" s="120">
        <v>38.567777777777778</v>
      </c>
      <c r="E952" s="119"/>
      <c r="G952" s="121"/>
      <c r="H952" s="122"/>
      <c r="J952" s="123"/>
    </row>
    <row r="953" spans="1:10" ht="12.75" customHeight="1">
      <c r="A953" s="119">
        <v>42230</v>
      </c>
      <c r="B953" s="120">
        <v>46.593326666666663</v>
      </c>
      <c r="C953" s="120">
        <v>39.321111111111101</v>
      </c>
      <c r="E953" s="119"/>
      <c r="G953" s="121"/>
      <c r="H953" s="122"/>
      <c r="J953" s="123"/>
    </row>
    <row r="954" spans="1:10" ht="12.75" customHeight="1">
      <c r="A954" s="119">
        <v>42233</v>
      </c>
      <c r="B954" s="120">
        <v>46.593323333333331</v>
      </c>
      <c r="C954" s="120">
        <v>39.822222222222216</v>
      </c>
      <c r="E954" s="119"/>
      <c r="G954" s="121"/>
      <c r="H954" s="122"/>
      <c r="J954" s="123"/>
    </row>
    <row r="955" spans="1:10" ht="12.75" customHeight="1">
      <c r="A955" s="119">
        <v>42234</v>
      </c>
      <c r="B955" s="120">
        <v>46.469993333333328</v>
      </c>
      <c r="C955" s="120">
        <v>39.043333333333329</v>
      </c>
      <c r="E955" s="119"/>
      <c r="G955" s="121"/>
      <c r="H955" s="122"/>
      <c r="J955" s="123"/>
    </row>
    <row r="956" spans="1:10" ht="12.75" customHeight="1">
      <c r="A956" s="119">
        <v>42235</v>
      </c>
      <c r="B956" s="120">
        <v>46.46332666666666</v>
      </c>
      <c r="C956" s="120">
        <v>40.828888888888898</v>
      </c>
      <c r="E956" s="119"/>
      <c r="G956" s="121"/>
      <c r="H956" s="122"/>
      <c r="J956" s="123"/>
    </row>
    <row r="957" spans="1:10" ht="12.75" customHeight="1">
      <c r="A957" s="119">
        <v>42236</v>
      </c>
      <c r="B957" s="120">
        <v>47.299993333333333</v>
      </c>
      <c r="C957" s="120">
        <v>41.167777777777772</v>
      </c>
      <c r="E957" s="119"/>
      <c r="G957" s="121"/>
      <c r="H957" s="122"/>
      <c r="J957" s="123"/>
    </row>
    <row r="958" spans="1:10" ht="12.75" customHeight="1">
      <c r="A958" s="119">
        <v>42237</v>
      </c>
      <c r="B958" s="120">
        <v>47.769993333333332</v>
      </c>
      <c r="C958" s="120">
        <v>41.891111111111115</v>
      </c>
      <c r="E958" s="119"/>
      <c r="G958" s="121"/>
      <c r="H958" s="122"/>
      <c r="J958" s="123"/>
    </row>
    <row r="959" spans="1:10" ht="12.75" customHeight="1">
      <c r="A959" s="119">
        <v>42240</v>
      </c>
      <c r="B959" s="120">
        <v>49.406656666666663</v>
      </c>
      <c r="C959" s="120">
        <v>44.335555555555558</v>
      </c>
      <c r="E959" s="119"/>
      <c r="G959" s="121"/>
      <c r="H959" s="122"/>
      <c r="J959" s="123"/>
    </row>
    <row r="960" spans="1:10" ht="12.75" customHeight="1">
      <c r="A960" s="119">
        <v>42241</v>
      </c>
      <c r="B960" s="120">
        <v>48.393326666666667</v>
      </c>
      <c r="C960" s="120">
        <v>43.884444444444448</v>
      </c>
      <c r="E960" s="119"/>
      <c r="G960" s="121"/>
      <c r="H960" s="122"/>
      <c r="J960" s="123"/>
    </row>
    <row r="961" spans="1:10" ht="12.75" customHeight="1">
      <c r="A961" s="119">
        <v>42242</v>
      </c>
      <c r="B961" s="120">
        <v>48.279989999999998</v>
      </c>
      <c r="C961" s="120">
        <v>44.076666666666675</v>
      </c>
      <c r="E961" s="119"/>
      <c r="G961" s="121"/>
      <c r="H961" s="122"/>
      <c r="J961" s="123"/>
    </row>
    <row r="962" spans="1:10" ht="12.75" customHeight="1">
      <c r="A962" s="119">
        <v>42243</v>
      </c>
      <c r="B962" s="120">
        <v>47.289993333333335</v>
      </c>
      <c r="C962" s="120">
        <v>42.461111111111109</v>
      </c>
      <c r="E962" s="119"/>
      <c r="G962" s="121"/>
      <c r="H962" s="122"/>
      <c r="J962" s="123"/>
    </row>
    <row r="963" spans="1:10" ht="12.75" customHeight="1">
      <c r="A963" s="119">
        <v>42244</v>
      </c>
      <c r="B963" s="120">
        <v>47.273326666666662</v>
      </c>
      <c r="C963" s="120">
        <v>42.086666666666659</v>
      </c>
      <c r="E963" s="119"/>
      <c r="G963" s="121"/>
      <c r="H963" s="122"/>
      <c r="J963" s="123"/>
    </row>
    <row r="964" spans="1:10" ht="12.75" customHeight="1">
      <c r="A964" s="119">
        <v>42247</v>
      </c>
      <c r="B964" s="120">
        <v>47.269993333333332</v>
      </c>
      <c r="C964" s="120">
        <v>42.097777777777779</v>
      </c>
      <c r="E964" s="119"/>
      <c r="G964" s="121"/>
      <c r="H964" s="122"/>
      <c r="J964" s="123"/>
    </row>
    <row r="965" spans="1:10" ht="12.75" customHeight="1">
      <c r="A965" s="119">
        <v>42248</v>
      </c>
      <c r="B965" s="120">
        <v>48.749989999999997</v>
      </c>
      <c r="C965" s="120">
        <v>42.707777777777778</v>
      </c>
      <c r="E965" s="119"/>
      <c r="G965" s="121"/>
      <c r="H965" s="122"/>
      <c r="J965" s="123"/>
    </row>
    <row r="966" spans="1:10" ht="12.75" customHeight="1">
      <c r="A966" s="119">
        <v>42249</v>
      </c>
      <c r="B966" s="120">
        <v>49.279989999999998</v>
      </c>
      <c r="C966" s="120">
        <v>42.805555555555557</v>
      </c>
      <c r="E966" s="119"/>
      <c r="G966" s="121"/>
      <c r="H966" s="122"/>
      <c r="J966" s="123"/>
    </row>
    <row r="967" spans="1:10" ht="12.75" customHeight="1">
      <c r="A967" s="119">
        <v>42250</v>
      </c>
      <c r="B967" s="120">
        <v>48.956656666666653</v>
      </c>
      <c r="C967" s="120">
        <v>42.62555555555555</v>
      </c>
      <c r="E967" s="119"/>
      <c r="G967" s="121"/>
      <c r="H967" s="122"/>
      <c r="J967" s="123"/>
    </row>
    <row r="968" spans="1:10" ht="12.75" customHeight="1">
      <c r="A968" s="119">
        <v>42251</v>
      </c>
      <c r="B968" s="120">
        <v>49.26665666666667</v>
      </c>
      <c r="C968" s="120">
        <v>42.69222222222222</v>
      </c>
      <c r="E968" s="119"/>
      <c r="G968" s="121"/>
      <c r="H968" s="122"/>
      <c r="J968" s="123"/>
    </row>
    <row r="969" spans="1:10" ht="12.75" customHeight="1">
      <c r="A969" s="119">
        <v>42254</v>
      </c>
      <c r="B969" s="120">
        <v>49.116660000000003</v>
      </c>
      <c r="C969" s="120">
        <v>42.628888888888881</v>
      </c>
      <c r="E969" s="119"/>
      <c r="G969" s="121"/>
      <c r="H969" s="122"/>
      <c r="J969" s="123"/>
    </row>
    <row r="970" spans="1:10" ht="12.75" customHeight="1">
      <c r="A970" s="119">
        <v>42255</v>
      </c>
      <c r="B970" s="120">
        <v>48.773329999999994</v>
      </c>
      <c r="C970" s="120">
        <v>42.036666666666662</v>
      </c>
      <c r="E970" s="119"/>
      <c r="G970" s="121"/>
      <c r="H970" s="122"/>
      <c r="J970" s="123"/>
    </row>
    <row r="971" spans="1:10" ht="12.75" customHeight="1">
      <c r="A971" s="119">
        <v>42256</v>
      </c>
      <c r="B971" s="120">
        <v>48.41666</v>
      </c>
      <c r="C971" s="120">
        <v>41.879999999999988</v>
      </c>
      <c r="E971" s="119"/>
      <c r="G971" s="121"/>
      <c r="H971" s="122"/>
      <c r="J971" s="123"/>
    </row>
    <row r="972" spans="1:10" ht="12.75" customHeight="1">
      <c r="A972" s="119">
        <v>42257</v>
      </c>
      <c r="B972" s="120">
        <v>49.08665666666667</v>
      </c>
      <c r="C972" s="120">
        <v>42.029999999999994</v>
      </c>
      <c r="E972" s="119"/>
      <c r="G972" s="121"/>
      <c r="H972" s="122"/>
      <c r="J972" s="123"/>
    </row>
    <row r="973" spans="1:10" ht="12.75" customHeight="1">
      <c r="A973" s="119">
        <v>42258</v>
      </c>
      <c r="B973" s="120">
        <v>49.08665666666667</v>
      </c>
      <c r="C973" s="120">
        <v>42.332222222222228</v>
      </c>
      <c r="E973" s="119"/>
      <c r="G973" s="121"/>
      <c r="H973" s="122"/>
      <c r="J973" s="123"/>
    </row>
    <row r="974" spans="1:10" ht="12.75" customHeight="1">
      <c r="A974" s="119">
        <v>42261</v>
      </c>
      <c r="B974" s="120">
        <v>49.419996666666663</v>
      </c>
      <c r="C974" s="120">
        <v>42.621111111111119</v>
      </c>
      <c r="E974" s="119"/>
      <c r="G974" s="121"/>
      <c r="H974" s="122"/>
      <c r="J974" s="123"/>
    </row>
    <row r="975" spans="1:10" ht="12.75" customHeight="1">
      <c r="A975" s="119">
        <v>42262</v>
      </c>
      <c r="B975" s="120">
        <v>49.069993333333336</v>
      </c>
      <c r="C975" s="120">
        <v>44.258888888888876</v>
      </c>
      <c r="E975" s="119"/>
      <c r="G975" s="121"/>
      <c r="H975" s="122"/>
      <c r="J975" s="123"/>
    </row>
    <row r="976" spans="1:10" ht="12.75" customHeight="1">
      <c r="A976" s="119">
        <v>42263</v>
      </c>
      <c r="B976" s="120">
        <v>48.086663333333327</v>
      </c>
      <c r="C976" s="120">
        <v>43.702222222222218</v>
      </c>
      <c r="E976" s="119"/>
      <c r="G976" s="121"/>
      <c r="H976" s="122"/>
      <c r="J976" s="123"/>
    </row>
    <row r="977" spans="1:10" ht="12.75" customHeight="1">
      <c r="A977" s="119">
        <v>42264</v>
      </c>
      <c r="B977" s="120">
        <v>48.256663333333336</v>
      </c>
      <c r="C977" s="120">
        <v>43.796666666666667</v>
      </c>
      <c r="E977" s="119"/>
      <c r="G977" s="121"/>
      <c r="H977" s="122"/>
      <c r="J977" s="123"/>
    </row>
    <row r="978" spans="1:10" ht="12.75" customHeight="1">
      <c r="A978" s="119">
        <v>42265</v>
      </c>
      <c r="B978" s="120">
        <v>47.793329999999997</v>
      </c>
      <c r="C978" s="120">
        <v>43.632222222222218</v>
      </c>
      <c r="E978" s="119"/>
      <c r="G978" s="121"/>
      <c r="H978" s="122"/>
      <c r="J978" s="123"/>
    </row>
    <row r="979" spans="1:10" ht="12.75" customHeight="1">
      <c r="A979" s="119">
        <v>42268</v>
      </c>
      <c r="B979" s="120">
        <v>47.679989999999997</v>
      </c>
      <c r="C979" s="120">
        <v>44.782222222222231</v>
      </c>
      <c r="E979" s="119"/>
      <c r="G979" s="121"/>
      <c r="H979" s="122"/>
      <c r="J979" s="123"/>
    </row>
    <row r="980" spans="1:10" ht="12.75" customHeight="1">
      <c r="A980" s="119">
        <v>42269</v>
      </c>
      <c r="B980" s="120">
        <v>48.543333333333329</v>
      </c>
      <c r="C980" s="120">
        <v>48.219999999999985</v>
      </c>
      <c r="E980" s="119"/>
      <c r="G980" s="121"/>
      <c r="H980" s="122"/>
      <c r="J980" s="123"/>
    </row>
    <row r="981" spans="1:10" ht="12.75" customHeight="1">
      <c r="A981" s="119">
        <v>42270</v>
      </c>
      <c r="B981" s="120">
        <v>48.526663333333339</v>
      </c>
      <c r="C981" s="120">
        <v>47.853333333333332</v>
      </c>
      <c r="E981" s="119"/>
      <c r="G981" s="121"/>
      <c r="H981" s="122"/>
      <c r="J981" s="123"/>
    </row>
    <row r="982" spans="1:10" ht="12.75" customHeight="1">
      <c r="A982" s="119">
        <v>42271</v>
      </c>
      <c r="B982" s="120">
        <v>49.943330000000003</v>
      </c>
      <c r="C982" s="120">
        <v>49.615555555555567</v>
      </c>
      <c r="E982" s="119"/>
      <c r="G982" s="121"/>
      <c r="H982" s="122"/>
      <c r="J982" s="123"/>
    </row>
    <row r="983" spans="1:10" ht="12.75" customHeight="1">
      <c r="A983" s="119">
        <v>42272</v>
      </c>
      <c r="B983" s="120">
        <v>49.943326666666671</v>
      </c>
      <c r="C983" s="120">
        <v>49.260000000000005</v>
      </c>
      <c r="E983" s="119"/>
      <c r="G983" s="121"/>
      <c r="H983" s="122"/>
      <c r="J983" s="123"/>
    </row>
    <row r="984" spans="1:10" ht="12.75" customHeight="1">
      <c r="A984" s="119">
        <v>42275</v>
      </c>
      <c r="B984" s="120">
        <v>48.843326666666663</v>
      </c>
      <c r="C984" s="120">
        <v>48.925555555555555</v>
      </c>
      <c r="E984" s="119"/>
      <c r="G984" s="121"/>
      <c r="H984" s="122"/>
      <c r="J984" s="123"/>
    </row>
    <row r="985" spans="1:10" ht="12.75" customHeight="1">
      <c r="A985" s="119">
        <v>42276</v>
      </c>
      <c r="B985" s="120">
        <v>51.749993333333343</v>
      </c>
      <c r="C985" s="120">
        <v>51.193333333333342</v>
      </c>
      <c r="E985" s="119"/>
      <c r="G985" s="121"/>
      <c r="H985" s="122"/>
      <c r="J985" s="123"/>
    </row>
    <row r="986" spans="1:10" ht="12.75" customHeight="1">
      <c r="A986" s="119">
        <v>42277</v>
      </c>
      <c r="B986" s="120">
        <v>53.086660000000002</v>
      </c>
      <c r="C986" s="120">
        <v>50.056666666666658</v>
      </c>
      <c r="E986" s="119"/>
      <c r="G986" s="121"/>
      <c r="H986" s="122"/>
      <c r="J986" s="123"/>
    </row>
    <row r="987" spans="1:10" ht="12.75" customHeight="1">
      <c r="A987" s="119">
        <v>42278</v>
      </c>
      <c r="B987" s="120">
        <v>51.749993333333343</v>
      </c>
      <c r="C987" s="120">
        <v>51.193333333333342</v>
      </c>
      <c r="E987" s="119"/>
      <c r="G987" s="121"/>
      <c r="H987" s="122"/>
      <c r="J987" s="123"/>
    </row>
    <row r="988" spans="1:10" ht="12.75" customHeight="1">
      <c r="A988" s="119">
        <v>42279</v>
      </c>
      <c r="B988" s="120">
        <v>51.749993333333343</v>
      </c>
      <c r="C988" s="120">
        <v>51.193333333333342</v>
      </c>
      <c r="E988" s="119"/>
      <c r="G988" s="121"/>
      <c r="H988" s="122"/>
      <c r="J988" s="123"/>
    </row>
    <row r="989" spans="1:10" ht="12.75" customHeight="1">
      <c r="A989" s="119">
        <v>42282</v>
      </c>
      <c r="B989" s="120">
        <v>49.941309999999994</v>
      </c>
      <c r="C989" s="120">
        <v>49.26</v>
      </c>
      <c r="E989" s="119"/>
      <c r="G989" s="121"/>
      <c r="H989" s="122"/>
      <c r="J989" s="123"/>
    </row>
    <row r="990" spans="1:10" ht="12.75" customHeight="1">
      <c r="A990" s="119">
        <v>42283</v>
      </c>
      <c r="B990" s="120">
        <v>49.746663333333338</v>
      </c>
      <c r="C990" s="120">
        <v>47.13333333333334</v>
      </c>
      <c r="E990" s="119"/>
      <c r="G990" s="121"/>
      <c r="H990" s="122"/>
      <c r="J990" s="123"/>
    </row>
    <row r="991" spans="1:10" ht="12.75" customHeight="1">
      <c r="A991" s="119">
        <v>42284</v>
      </c>
      <c r="B991" s="120">
        <v>49.103323333333329</v>
      </c>
      <c r="C991" s="120">
        <v>46.154444444444458</v>
      </c>
      <c r="E991" s="119"/>
      <c r="G991" s="121"/>
      <c r="H991" s="122"/>
      <c r="J991" s="123"/>
    </row>
    <row r="992" spans="1:10" ht="12.75" customHeight="1">
      <c r="A992" s="119">
        <v>42285</v>
      </c>
      <c r="B992" s="120">
        <v>48.939990000000002</v>
      </c>
      <c r="C992" s="120">
        <v>46.523333333333341</v>
      </c>
      <c r="E992" s="119"/>
      <c r="G992" s="121"/>
      <c r="H992" s="122"/>
      <c r="J992" s="123"/>
    </row>
    <row r="993" spans="1:10" ht="12.75" customHeight="1">
      <c r="A993" s="119">
        <v>42286</v>
      </c>
      <c r="B993" s="120">
        <v>47.92666333333333</v>
      </c>
      <c r="C993" s="120">
        <v>46.023333333333341</v>
      </c>
      <c r="E993" s="119"/>
      <c r="G993" s="121"/>
      <c r="H993" s="122"/>
      <c r="J993" s="123"/>
    </row>
    <row r="994" spans="1:10" ht="12.75" customHeight="1">
      <c r="A994" s="119">
        <v>42289</v>
      </c>
      <c r="B994" s="120">
        <v>47.616656666666671</v>
      </c>
      <c r="C994" s="120">
        <v>45.101111111111109</v>
      </c>
      <c r="E994" s="119"/>
      <c r="G994" s="121"/>
      <c r="H994" s="122"/>
      <c r="J994" s="123"/>
    </row>
    <row r="995" spans="1:10" ht="12.75" customHeight="1">
      <c r="A995" s="119">
        <v>42290</v>
      </c>
      <c r="B995" s="120">
        <v>47.266663333333334</v>
      </c>
      <c r="C995" s="120">
        <v>45.38111111111111</v>
      </c>
      <c r="E995" s="119"/>
      <c r="G995" s="121"/>
      <c r="H995" s="122"/>
      <c r="J995" s="123"/>
    </row>
    <row r="996" spans="1:10" ht="12.75" customHeight="1">
      <c r="A996" s="119">
        <v>42291</v>
      </c>
      <c r="B996" s="120">
        <v>47.436656666666664</v>
      </c>
      <c r="C996" s="120">
        <v>45.445555555555565</v>
      </c>
      <c r="E996" s="119"/>
      <c r="G996" s="121"/>
      <c r="H996" s="122"/>
      <c r="J996" s="123"/>
    </row>
    <row r="997" spans="1:10" ht="12.75" customHeight="1">
      <c r="A997" s="119">
        <v>42292</v>
      </c>
      <c r="B997" s="120">
        <v>46.949989999999993</v>
      </c>
      <c r="C997" s="120">
        <v>45.86666666666666</v>
      </c>
      <c r="E997" s="119"/>
      <c r="G997" s="121"/>
      <c r="H997" s="122"/>
      <c r="J997" s="123"/>
    </row>
    <row r="998" spans="1:10" ht="12.75" customHeight="1">
      <c r="A998" s="119">
        <v>42293</v>
      </c>
      <c r="B998" s="120">
        <v>46.789989999999996</v>
      </c>
      <c r="C998" s="120">
        <v>49.798888888888897</v>
      </c>
      <c r="E998" s="119"/>
      <c r="G998" s="121"/>
      <c r="H998" s="122"/>
      <c r="J998" s="123"/>
    </row>
    <row r="999" spans="1:10" ht="12.75" customHeight="1">
      <c r="A999" s="119">
        <v>42296</v>
      </c>
      <c r="B999" s="120">
        <v>46.469993333333342</v>
      </c>
      <c r="C999" s="120">
        <v>49.252222222222215</v>
      </c>
      <c r="E999" s="119"/>
      <c r="G999" s="121"/>
      <c r="H999" s="122"/>
      <c r="J999" s="123"/>
    </row>
    <row r="1000" spans="1:10" ht="12.75" customHeight="1">
      <c r="A1000" s="119">
        <v>42297</v>
      </c>
      <c r="B1000" s="120">
        <v>45.956659999999999</v>
      </c>
      <c r="C1000" s="120">
        <v>48.638888888888886</v>
      </c>
      <c r="E1000" s="119"/>
      <c r="G1000" s="121"/>
      <c r="H1000" s="122"/>
      <c r="J1000" s="123"/>
    </row>
    <row r="1001" spans="1:10" ht="12.75" customHeight="1">
      <c r="A1001" s="119">
        <v>42298</v>
      </c>
      <c r="B1001" s="120">
        <v>45.973330000000004</v>
      </c>
      <c r="C1001" s="120">
        <v>48.165555555555557</v>
      </c>
      <c r="E1001" s="119"/>
      <c r="G1001" s="121"/>
      <c r="H1001" s="122"/>
      <c r="J1001" s="123"/>
    </row>
    <row r="1002" spans="1:10" ht="12.75" customHeight="1">
      <c r="A1002" s="119">
        <v>42299</v>
      </c>
      <c r="B1002" s="120">
        <v>45.336659999999995</v>
      </c>
      <c r="C1002" s="120">
        <v>46.784444444444439</v>
      </c>
      <c r="E1002" s="119"/>
      <c r="G1002" s="121"/>
      <c r="H1002" s="122"/>
      <c r="J1002" s="123"/>
    </row>
    <row r="1003" spans="1:10" ht="12.75" customHeight="1">
      <c r="A1003" s="119">
        <v>42300</v>
      </c>
      <c r="B1003" s="120">
        <v>44.343326666666663</v>
      </c>
      <c r="C1003" s="120">
        <v>45.377777777777773</v>
      </c>
      <c r="E1003" s="119"/>
      <c r="G1003" s="121"/>
      <c r="H1003" s="122"/>
      <c r="J1003" s="123"/>
    </row>
    <row r="1004" spans="1:10" ht="12.75" customHeight="1">
      <c r="A1004" s="119">
        <v>42303</v>
      </c>
      <c r="B1004" s="120">
        <v>43.696656666666676</v>
      </c>
      <c r="C1004" s="120">
        <v>44.937777777777782</v>
      </c>
      <c r="E1004" s="119"/>
      <c r="G1004" s="121"/>
      <c r="H1004" s="122"/>
      <c r="J1004" s="123"/>
    </row>
    <row r="1005" spans="1:10" ht="12.75" customHeight="1">
      <c r="A1005" s="119">
        <v>42304</v>
      </c>
      <c r="B1005" s="120">
        <v>44.843326666666663</v>
      </c>
      <c r="C1005" s="120">
        <v>45.14</v>
      </c>
      <c r="E1005" s="119"/>
      <c r="G1005" s="121"/>
      <c r="H1005" s="122"/>
      <c r="J1005" s="123"/>
    </row>
    <row r="1006" spans="1:10" ht="12.75" customHeight="1">
      <c r="A1006" s="119">
        <v>42305</v>
      </c>
      <c r="B1006" s="120">
        <v>44.193329999999996</v>
      </c>
      <c r="C1006" s="120">
        <v>44.456666666666656</v>
      </c>
      <c r="E1006" s="119"/>
      <c r="G1006" s="121"/>
      <c r="H1006" s="122"/>
      <c r="J1006" s="123"/>
    </row>
    <row r="1007" spans="1:10" ht="12.75" customHeight="1">
      <c r="A1007" s="119">
        <v>42306</v>
      </c>
      <c r="B1007" s="120">
        <v>44.173326666666661</v>
      </c>
      <c r="C1007" s="120">
        <v>44.551111111111119</v>
      </c>
      <c r="E1007" s="119"/>
      <c r="G1007" s="121"/>
      <c r="H1007" s="122"/>
      <c r="J1007" s="123"/>
    </row>
    <row r="1008" spans="1:10" ht="12.75" customHeight="1">
      <c r="A1008" s="119">
        <v>42307</v>
      </c>
      <c r="B1008" s="120">
        <v>44.186663333333335</v>
      </c>
      <c r="C1008" s="120">
        <v>44.671111111111109</v>
      </c>
      <c r="E1008" s="119"/>
      <c r="G1008" s="121"/>
      <c r="H1008" s="122"/>
      <c r="J1008" s="123"/>
    </row>
    <row r="1009" spans="1:10" ht="12.75" customHeight="1">
      <c r="A1009" s="119">
        <v>42310</v>
      </c>
      <c r="B1009" s="120">
        <v>44.186663333333335</v>
      </c>
      <c r="C1009" s="120">
        <v>44.239999999999995</v>
      </c>
      <c r="E1009" s="119"/>
      <c r="G1009" s="121"/>
      <c r="H1009" s="122"/>
      <c r="J1009" s="123"/>
    </row>
    <row r="1010" spans="1:10" ht="12.75" customHeight="1">
      <c r="A1010" s="119">
        <v>42311</v>
      </c>
      <c r="B1010" s="120">
        <v>44.183323333333327</v>
      </c>
      <c r="C1010" s="120">
        <v>44.516666666666659</v>
      </c>
      <c r="E1010" s="119"/>
      <c r="G1010" s="121"/>
      <c r="H1010" s="122"/>
      <c r="J1010" s="123"/>
    </row>
    <row r="1011" spans="1:10" ht="12.75" customHeight="1">
      <c r="A1011" s="119">
        <v>42312</v>
      </c>
      <c r="B1011" s="120">
        <v>43.869993333333333</v>
      </c>
      <c r="C1011" s="120">
        <v>43.695555555555551</v>
      </c>
      <c r="E1011" s="119"/>
      <c r="G1011" s="121"/>
      <c r="H1011" s="122"/>
      <c r="J1011" s="123"/>
    </row>
    <row r="1012" spans="1:10" ht="12.75" customHeight="1">
      <c r="A1012" s="119">
        <v>42313</v>
      </c>
      <c r="B1012" s="120">
        <v>43.706659999999999</v>
      </c>
      <c r="C1012" s="120">
        <v>43.277777777777779</v>
      </c>
      <c r="E1012" s="119"/>
      <c r="G1012" s="121"/>
      <c r="H1012" s="122"/>
      <c r="J1012" s="123"/>
    </row>
    <row r="1013" spans="1:10" ht="12.75" customHeight="1">
      <c r="A1013" s="119">
        <v>42314</v>
      </c>
      <c r="B1013" s="120">
        <v>43.709993333333337</v>
      </c>
      <c r="C1013" s="120">
        <v>43.287777777777777</v>
      </c>
      <c r="E1013" s="119"/>
      <c r="G1013" s="121"/>
      <c r="H1013" s="122"/>
      <c r="J1013" s="123"/>
    </row>
    <row r="1014" spans="1:10" ht="12.75" customHeight="1">
      <c r="A1014" s="119">
        <v>42317</v>
      </c>
      <c r="B1014" s="120">
        <v>43.716663333333337</v>
      </c>
      <c r="C1014" s="120">
        <v>43.715555555555547</v>
      </c>
      <c r="E1014" s="119"/>
      <c r="G1014" s="121"/>
      <c r="H1014" s="122"/>
      <c r="J1014" s="123"/>
    </row>
    <row r="1015" spans="1:10" ht="12.75" customHeight="1">
      <c r="A1015" s="119">
        <v>42318</v>
      </c>
      <c r="B1015" s="120">
        <v>43.707830000000001</v>
      </c>
      <c r="C1015" s="120">
        <v>43.285666666666664</v>
      </c>
      <c r="E1015" s="119"/>
      <c r="G1015" s="121"/>
      <c r="H1015" s="122"/>
      <c r="J1015" s="123"/>
    </row>
    <row r="1016" spans="1:10" ht="12.75" customHeight="1">
      <c r="A1016" s="119">
        <v>42319</v>
      </c>
      <c r="B1016" s="120">
        <v>43.256656666666665</v>
      </c>
      <c r="C1016" s="120">
        <v>43.948888888888888</v>
      </c>
      <c r="E1016" s="119"/>
      <c r="G1016" s="121"/>
      <c r="H1016" s="122"/>
      <c r="J1016" s="123"/>
    </row>
    <row r="1017" spans="1:10" ht="12.75" customHeight="1">
      <c r="A1017" s="119">
        <v>42320</v>
      </c>
      <c r="B1017" s="120">
        <v>43.903330000000004</v>
      </c>
      <c r="C1017" s="120">
        <v>44.225555555555559</v>
      </c>
      <c r="E1017" s="119"/>
      <c r="G1017" s="121"/>
      <c r="H1017" s="122"/>
      <c r="J1017" s="123"/>
    </row>
    <row r="1018" spans="1:10" ht="12.75" customHeight="1">
      <c r="A1018" s="119">
        <v>42321</v>
      </c>
      <c r="B1018" s="120">
        <v>44.383326666666669</v>
      </c>
      <c r="C1018" s="120">
        <v>44.556666666666665</v>
      </c>
      <c r="E1018" s="119"/>
      <c r="G1018" s="121"/>
      <c r="H1018" s="122"/>
      <c r="J1018" s="123"/>
    </row>
    <row r="1019" spans="1:10" ht="12.75" customHeight="1">
      <c r="A1019" s="119">
        <v>42324</v>
      </c>
      <c r="B1019" s="120">
        <v>44.373323333333332</v>
      </c>
      <c r="C1019" s="120">
        <v>44.743333333333339</v>
      </c>
      <c r="E1019" s="119"/>
      <c r="G1019" s="121"/>
      <c r="H1019" s="122"/>
      <c r="J1019" s="123"/>
    </row>
    <row r="1020" spans="1:10" ht="12.75" customHeight="1">
      <c r="A1020" s="119">
        <v>42325</v>
      </c>
      <c r="B1020" s="120">
        <v>43.896656666666672</v>
      </c>
      <c r="C1020" s="120">
        <v>44.178888888888899</v>
      </c>
      <c r="E1020" s="119"/>
      <c r="G1020" s="121"/>
      <c r="H1020" s="122"/>
      <c r="J1020" s="123"/>
    </row>
    <row r="1021" spans="1:10" ht="12.75" customHeight="1">
      <c r="A1021" s="119">
        <v>42326</v>
      </c>
      <c r="B1021" s="120">
        <v>43.569993333333336</v>
      </c>
      <c r="C1021" s="120">
        <v>43.543333333333329</v>
      </c>
      <c r="E1021" s="119"/>
      <c r="G1021" s="121"/>
      <c r="H1021" s="122"/>
      <c r="J1021" s="123"/>
    </row>
    <row r="1022" spans="1:10" ht="12.75" customHeight="1">
      <c r="A1022" s="119">
        <v>42327</v>
      </c>
      <c r="B1022" s="120">
        <v>43.399993333333335</v>
      </c>
      <c r="C1022" s="120">
        <v>42.793333333333337</v>
      </c>
      <c r="E1022" s="119"/>
      <c r="G1022" s="121"/>
      <c r="H1022" s="122"/>
      <c r="J1022" s="123"/>
    </row>
    <row r="1023" spans="1:10" ht="12.75" customHeight="1">
      <c r="A1023" s="119">
        <v>42328</v>
      </c>
      <c r="B1023" s="120">
        <v>43.419993333333331</v>
      </c>
      <c r="C1023" s="120">
        <v>42.550000000000004</v>
      </c>
      <c r="E1023" s="119"/>
      <c r="G1023" s="121"/>
      <c r="H1023" s="122"/>
      <c r="J1023" s="123"/>
    </row>
    <row r="1024" spans="1:10" ht="12.75" customHeight="1">
      <c r="A1024" s="119">
        <v>42331</v>
      </c>
      <c r="B1024" s="120">
        <v>43.566659999999992</v>
      </c>
      <c r="C1024" s="120">
        <v>42.612222222222222</v>
      </c>
      <c r="E1024" s="119"/>
      <c r="G1024" s="121"/>
      <c r="H1024" s="122"/>
      <c r="J1024" s="123"/>
    </row>
    <row r="1025" spans="1:10" ht="12.75" customHeight="1">
      <c r="A1025" s="119">
        <v>42332</v>
      </c>
      <c r="B1025" s="120">
        <v>43.559989999999999</v>
      </c>
      <c r="C1025" s="120">
        <v>42.840000000000011</v>
      </c>
      <c r="E1025" s="119"/>
      <c r="G1025" s="121"/>
      <c r="H1025" s="122"/>
      <c r="J1025" s="123"/>
    </row>
    <row r="1026" spans="1:10" ht="12.75" customHeight="1">
      <c r="A1026" s="119">
        <v>42333</v>
      </c>
      <c r="B1026" s="120">
        <v>43.40999333333334</v>
      </c>
      <c r="C1026" s="120">
        <v>42.791111111111114</v>
      </c>
      <c r="E1026" s="119"/>
      <c r="G1026" s="121"/>
      <c r="H1026" s="122"/>
      <c r="J1026" s="123"/>
    </row>
    <row r="1027" spans="1:10" ht="12.75" customHeight="1">
      <c r="A1027" s="119">
        <v>42334</v>
      </c>
      <c r="B1027" s="120">
        <v>43.403326666666665</v>
      </c>
      <c r="C1027" s="120">
        <v>42.484444444444442</v>
      </c>
      <c r="E1027" s="119"/>
      <c r="G1027" s="121"/>
      <c r="H1027" s="122"/>
      <c r="J1027" s="123"/>
    </row>
    <row r="1028" spans="1:10" ht="12.75" customHeight="1">
      <c r="A1028" s="119">
        <v>42335</v>
      </c>
      <c r="B1028" s="120">
        <v>43.396656666666672</v>
      </c>
      <c r="C1028" s="120">
        <v>42.387777777777778</v>
      </c>
      <c r="E1028" s="119"/>
      <c r="G1028" s="121"/>
      <c r="H1028" s="122"/>
      <c r="J1028" s="123"/>
    </row>
    <row r="1029" spans="1:10" ht="12.75" customHeight="1">
      <c r="A1029" s="119">
        <v>42338</v>
      </c>
      <c r="B1029" s="120">
        <v>42.209996666666669</v>
      </c>
      <c r="C1029" s="120">
        <v>42.379999999999995</v>
      </c>
      <c r="E1029" s="119"/>
      <c r="G1029" s="121"/>
      <c r="H1029" s="122"/>
      <c r="J1029" s="123"/>
    </row>
    <row r="1030" spans="1:10" ht="12.75" customHeight="1">
      <c r="A1030" s="119">
        <v>42339</v>
      </c>
      <c r="B1030" s="120">
        <v>42.23332666666667</v>
      </c>
      <c r="C1030" s="120">
        <v>42.346666666666671</v>
      </c>
      <c r="E1030" s="119"/>
      <c r="G1030" s="121"/>
      <c r="H1030" s="122"/>
      <c r="J1030" s="123"/>
    </row>
    <row r="1031" spans="1:10" ht="12.75" customHeight="1">
      <c r="A1031" s="119">
        <v>42340</v>
      </c>
      <c r="B1031" s="120">
        <v>42.603323333333329</v>
      </c>
      <c r="C1031" s="120">
        <v>42.021111111111111</v>
      </c>
      <c r="E1031" s="119"/>
      <c r="G1031" s="121"/>
      <c r="H1031" s="122"/>
      <c r="J1031" s="123"/>
    </row>
    <row r="1032" spans="1:10" ht="12.75" customHeight="1">
      <c r="A1032" s="119">
        <v>42341</v>
      </c>
      <c r="B1032" s="120">
        <v>42.17666333333333</v>
      </c>
      <c r="C1032" s="120">
        <v>41.919999999999987</v>
      </c>
      <c r="E1032" s="119"/>
      <c r="G1032" s="121"/>
      <c r="H1032" s="122"/>
      <c r="J1032" s="123"/>
    </row>
    <row r="1033" spans="1:10" ht="12.75" customHeight="1">
      <c r="A1033" s="119">
        <v>42342</v>
      </c>
      <c r="B1033" s="120">
        <v>42.196666666666665</v>
      </c>
      <c r="C1033" s="120">
        <v>42.072222222222223</v>
      </c>
      <c r="E1033" s="119"/>
      <c r="G1033" s="121"/>
      <c r="H1033" s="122"/>
      <c r="J1033" s="123"/>
    </row>
    <row r="1034" spans="1:10" ht="12.75" customHeight="1">
      <c r="A1034" s="119">
        <v>42345</v>
      </c>
      <c r="B1034" s="120">
        <v>41.90999333333334</v>
      </c>
      <c r="C1034" s="120">
        <v>41.495555555555555</v>
      </c>
      <c r="E1034" s="119"/>
      <c r="G1034" s="121"/>
      <c r="H1034" s="122"/>
      <c r="J1034" s="123"/>
    </row>
    <row r="1035" spans="1:10" ht="12.75" customHeight="1">
      <c r="A1035" s="119">
        <v>42346</v>
      </c>
      <c r="B1035" s="120">
        <v>42.219996666666667</v>
      </c>
      <c r="C1035" s="120">
        <v>41.693333333333328</v>
      </c>
      <c r="E1035" s="119"/>
      <c r="G1035" s="121"/>
      <c r="H1035" s="122"/>
      <c r="J1035" s="123"/>
    </row>
    <row r="1036" spans="1:10" ht="12.75" customHeight="1">
      <c r="A1036" s="119">
        <v>42347</v>
      </c>
      <c r="B1036" s="120">
        <v>40.736663333333333</v>
      </c>
      <c r="C1036" s="120">
        <v>41.747777777777777</v>
      </c>
      <c r="E1036" s="119"/>
      <c r="G1036" s="121"/>
      <c r="H1036" s="122"/>
      <c r="J1036" s="123"/>
    </row>
    <row r="1037" spans="1:10" ht="12.75" customHeight="1">
      <c r="A1037" s="119">
        <v>42348</v>
      </c>
      <c r="B1037" s="120">
        <v>40.749989999999997</v>
      </c>
      <c r="C1037" s="120">
        <v>41.819999999999993</v>
      </c>
      <c r="E1037" s="119"/>
      <c r="G1037" s="121"/>
      <c r="H1037" s="122"/>
      <c r="J1037" s="123"/>
    </row>
    <row r="1038" spans="1:10" ht="12.75" customHeight="1">
      <c r="A1038" s="119">
        <v>42349</v>
      </c>
      <c r="B1038" s="120">
        <v>42.223326666666665</v>
      </c>
      <c r="C1038" s="120">
        <v>42.738888888888894</v>
      </c>
      <c r="E1038" s="119"/>
      <c r="G1038" s="121"/>
      <c r="H1038" s="122"/>
      <c r="J1038" s="123"/>
    </row>
    <row r="1039" spans="1:10" ht="12.75" customHeight="1">
      <c r="A1039" s="119">
        <v>42352</v>
      </c>
      <c r="B1039" s="120">
        <v>42.213329999999999</v>
      </c>
      <c r="C1039" s="120">
        <v>44.222222222222214</v>
      </c>
      <c r="E1039" s="119"/>
      <c r="G1039" s="121"/>
      <c r="H1039" s="122"/>
      <c r="J1039" s="123"/>
    </row>
    <row r="1040" spans="1:10" ht="12.75" customHeight="1">
      <c r="A1040" s="119">
        <v>42353</v>
      </c>
      <c r="B1040" s="120">
        <v>42.363326666666673</v>
      </c>
      <c r="C1040" s="120">
        <v>43.832222222222214</v>
      </c>
      <c r="E1040" s="119"/>
      <c r="G1040" s="121"/>
      <c r="H1040" s="122"/>
      <c r="J1040" s="123"/>
    </row>
    <row r="1041" spans="1:10" ht="12.75" customHeight="1">
      <c r="A1041" s="119">
        <v>42354</v>
      </c>
      <c r="B1041" s="120">
        <v>41.879996666666671</v>
      </c>
      <c r="C1041" s="120">
        <v>44.38666666666667</v>
      </c>
      <c r="E1041" s="119"/>
      <c r="G1041" s="121"/>
      <c r="H1041" s="122"/>
      <c r="J1041" s="123"/>
    </row>
    <row r="1042" spans="1:10" ht="12.75" customHeight="1">
      <c r="A1042" s="119">
        <v>42355</v>
      </c>
      <c r="B1042" s="120">
        <v>42.863333333333337</v>
      </c>
      <c r="C1042" s="120">
        <v>44.432222222222229</v>
      </c>
      <c r="E1042" s="119"/>
      <c r="G1042" s="121"/>
      <c r="H1042" s="122"/>
      <c r="J1042" s="123"/>
    </row>
    <row r="1043" spans="1:10" ht="12.75" customHeight="1">
      <c r="A1043" s="119">
        <v>42356</v>
      </c>
      <c r="B1043" s="120">
        <v>41.719996666666667</v>
      </c>
      <c r="C1043" s="120">
        <v>44.366666666666667</v>
      </c>
      <c r="E1043" s="119"/>
      <c r="G1043" s="121"/>
      <c r="H1043" s="122"/>
      <c r="J1043" s="123"/>
    </row>
    <row r="1044" spans="1:10" ht="12.75" customHeight="1">
      <c r="A1044" s="119">
        <v>42359</v>
      </c>
      <c r="B1044" s="120">
        <v>41.856663333333337</v>
      </c>
      <c r="C1044" s="120">
        <v>44.464444444444439</v>
      </c>
      <c r="E1044" s="119"/>
      <c r="G1044" s="121"/>
      <c r="H1044" s="122"/>
      <c r="J1044" s="123"/>
    </row>
    <row r="1045" spans="1:10" ht="12.75" customHeight="1">
      <c r="A1045" s="119">
        <v>42360</v>
      </c>
      <c r="B1045" s="120">
        <v>41.843326666666663</v>
      </c>
      <c r="C1045" s="120">
        <v>44.538888888888891</v>
      </c>
      <c r="E1045" s="119"/>
      <c r="G1045" s="121"/>
      <c r="H1045" s="122"/>
      <c r="J1045" s="123"/>
    </row>
    <row r="1046" spans="1:10" ht="12.75" customHeight="1">
      <c r="A1046" s="119">
        <v>42361</v>
      </c>
      <c r="B1046" s="120">
        <v>41.856663333333337</v>
      </c>
      <c r="C1046" s="120">
        <v>44.545555555555552</v>
      </c>
      <c r="E1046" s="119"/>
      <c r="G1046" s="121"/>
      <c r="H1046" s="122"/>
      <c r="J1046" s="123"/>
    </row>
    <row r="1047" spans="1:10" ht="12.75" customHeight="1">
      <c r="A1047" s="119">
        <v>42362</v>
      </c>
      <c r="B1047" s="120">
        <v>41.859993333333335</v>
      </c>
      <c r="C1047" s="120">
        <v>44.526666666666664</v>
      </c>
      <c r="E1047" s="119"/>
      <c r="G1047" s="121"/>
      <c r="H1047" s="122"/>
      <c r="J1047" s="123"/>
    </row>
    <row r="1048" spans="1:10" ht="12.75" customHeight="1">
      <c r="A1048" s="119">
        <v>42363</v>
      </c>
      <c r="B1048" s="120">
        <v>41.859993333333335</v>
      </c>
      <c r="C1048" s="120">
        <v>44.526666666666664</v>
      </c>
      <c r="E1048" s="119"/>
      <c r="G1048" s="121"/>
      <c r="H1048" s="122"/>
      <c r="J1048" s="123"/>
    </row>
    <row r="1049" spans="1:10" ht="12.75" customHeight="1">
      <c r="A1049" s="119">
        <v>42366</v>
      </c>
      <c r="B1049" s="120">
        <v>38.096656666666661</v>
      </c>
      <c r="C1049" s="120">
        <v>44.530000000000008</v>
      </c>
      <c r="E1049" s="119"/>
      <c r="G1049" s="121"/>
      <c r="H1049" s="122"/>
      <c r="J1049" s="123"/>
    </row>
    <row r="1050" spans="1:10" ht="12.75" customHeight="1">
      <c r="A1050" s="119">
        <v>42367</v>
      </c>
      <c r="B1050" s="120">
        <v>41.863326666666673</v>
      </c>
      <c r="C1050" s="120">
        <v>44.542222222222229</v>
      </c>
      <c r="E1050" s="119"/>
      <c r="G1050" s="121"/>
      <c r="H1050" s="122"/>
      <c r="J1050" s="123"/>
    </row>
    <row r="1051" spans="1:10" ht="12.75" customHeight="1">
      <c r="A1051" s="119">
        <v>42368</v>
      </c>
      <c r="B1051" s="120">
        <v>41.856656666666666</v>
      </c>
      <c r="C1051" s="120">
        <v>44.532222222222224</v>
      </c>
      <c r="E1051" s="119"/>
      <c r="G1051" s="121"/>
      <c r="H1051" s="122"/>
      <c r="J1051" s="123"/>
    </row>
    <row r="1052" spans="1:10" ht="12.75" customHeight="1">
      <c r="A1052" s="119">
        <v>42369</v>
      </c>
      <c r="B1052" s="120">
        <v>42.519993333333339</v>
      </c>
      <c r="C1052" s="120">
        <v>43.589999999999996</v>
      </c>
      <c r="E1052" s="119"/>
      <c r="G1052" s="121"/>
      <c r="H1052" s="122"/>
      <c r="J1052" s="123"/>
    </row>
    <row r="1053" spans="1:10" ht="12.75" customHeight="1">
      <c r="A1053" s="119">
        <v>42370</v>
      </c>
      <c r="B1053" s="120">
        <v>43.503326666666673</v>
      </c>
      <c r="C1053" s="120">
        <v>43.574444444444438</v>
      </c>
      <c r="E1053" s="119"/>
      <c r="G1053" s="121"/>
      <c r="H1053" s="122"/>
      <c r="J1053" s="123"/>
    </row>
    <row r="1054" spans="1:10" ht="12.75" customHeight="1">
      <c r="A1054" s="119">
        <v>42373</v>
      </c>
      <c r="B1054" s="120">
        <v>43.666666666666664</v>
      </c>
      <c r="C1054" s="120">
        <v>43.86888888888889</v>
      </c>
      <c r="E1054" s="119"/>
      <c r="G1054" s="121"/>
      <c r="H1054" s="122"/>
      <c r="J1054" s="123"/>
    </row>
    <row r="1055" spans="1:10" ht="12.75" customHeight="1">
      <c r="A1055" s="119">
        <v>42374</v>
      </c>
      <c r="B1055" s="120">
        <v>44.326660000000004</v>
      </c>
      <c r="C1055" s="120">
        <v>44.534444444444453</v>
      </c>
      <c r="E1055" s="119"/>
      <c r="G1055" s="121"/>
      <c r="H1055" s="122"/>
      <c r="J1055" s="123"/>
    </row>
    <row r="1056" spans="1:10" ht="12.75" customHeight="1">
      <c r="A1056" s="119">
        <v>42375</v>
      </c>
      <c r="B1056" s="120">
        <v>44.319989999999997</v>
      </c>
      <c r="C1056" s="120">
        <v>45.894444444444446</v>
      </c>
      <c r="E1056" s="119"/>
      <c r="G1056" s="121"/>
      <c r="H1056" s="122"/>
      <c r="J1056" s="123"/>
    </row>
    <row r="1057" spans="1:10" ht="12.75" customHeight="1">
      <c r="A1057" s="119">
        <v>42376</v>
      </c>
      <c r="B1057" s="120">
        <v>45.313330000000008</v>
      </c>
      <c r="C1057" s="120">
        <v>47.944444444444443</v>
      </c>
      <c r="E1057" s="119"/>
      <c r="G1057" s="121"/>
      <c r="H1057" s="122"/>
      <c r="J1057" s="123"/>
    </row>
    <row r="1058" spans="1:10" ht="12.75" customHeight="1">
      <c r="A1058" s="119">
        <v>42377</v>
      </c>
      <c r="B1058" s="120">
        <v>45.509993333333334</v>
      </c>
      <c r="C1058" s="120">
        <v>48.293333333333337</v>
      </c>
      <c r="E1058" s="119"/>
      <c r="G1058" s="121"/>
      <c r="H1058" s="122"/>
      <c r="J1058" s="123"/>
    </row>
    <row r="1059" spans="1:10" ht="12.75" customHeight="1">
      <c r="A1059" s="119">
        <v>42380</v>
      </c>
      <c r="B1059" s="120">
        <v>46.159990000000001</v>
      </c>
      <c r="C1059" s="120">
        <v>48.410000000000011</v>
      </c>
      <c r="E1059" s="119"/>
      <c r="G1059" s="121"/>
      <c r="H1059" s="122"/>
      <c r="J1059" s="123"/>
    </row>
    <row r="1060" spans="1:10" ht="12.75" customHeight="1">
      <c r="A1060" s="119">
        <v>42381</v>
      </c>
      <c r="B1060" s="120">
        <v>46.169993333333331</v>
      </c>
      <c r="C1060" s="120">
        <v>48.36</v>
      </c>
      <c r="E1060" s="119"/>
      <c r="G1060" s="121"/>
      <c r="H1060" s="122"/>
      <c r="J1060" s="123"/>
    </row>
    <row r="1061" spans="1:10" ht="12.75" customHeight="1">
      <c r="A1061" s="119">
        <v>42382</v>
      </c>
      <c r="B1061" s="120">
        <v>46.183326666666666</v>
      </c>
      <c r="C1061" s="120">
        <v>48.022222222222219</v>
      </c>
      <c r="E1061" s="119"/>
      <c r="G1061" s="121"/>
      <c r="H1061" s="122"/>
      <c r="J1061" s="123"/>
    </row>
    <row r="1062" spans="1:10" ht="12.75" customHeight="1">
      <c r="A1062" s="119">
        <v>42383</v>
      </c>
      <c r="B1062" s="120">
        <v>47.656659999999995</v>
      </c>
      <c r="C1062" s="120">
        <v>49.570000000000007</v>
      </c>
      <c r="E1062" s="119"/>
      <c r="G1062" s="121"/>
      <c r="H1062" s="122"/>
      <c r="J1062" s="123"/>
    </row>
    <row r="1063" spans="1:10" ht="12.75" customHeight="1">
      <c r="A1063" s="119">
        <v>42384</v>
      </c>
      <c r="B1063" s="120">
        <v>50.913330000000002</v>
      </c>
      <c r="C1063" s="120">
        <v>50.95000000000001</v>
      </c>
      <c r="E1063" s="119"/>
      <c r="G1063" s="121"/>
      <c r="H1063" s="122"/>
      <c r="J1063" s="123"/>
    </row>
    <row r="1064" spans="1:10" ht="12.75" customHeight="1">
      <c r="A1064" s="119">
        <v>42387</v>
      </c>
      <c r="B1064" s="120">
        <v>51.58999</v>
      </c>
      <c r="C1064" s="120">
        <v>52.407777777777774</v>
      </c>
      <c r="E1064" s="119"/>
      <c r="G1064" s="121"/>
      <c r="H1064" s="122"/>
      <c r="J1064" s="123"/>
    </row>
    <row r="1065" spans="1:10" ht="12.75" customHeight="1">
      <c r="A1065" s="119">
        <v>42388</v>
      </c>
      <c r="B1065" s="120">
        <v>51.599989999999991</v>
      </c>
      <c r="C1065" s="120">
        <v>52.833333333333343</v>
      </c>
      <c r="E1065" s="119"/>
      <c r="G1065" s="121"/>
      <c r="H1065" s="122"/>
      <c r="J1065" s="123"/>
    </row>
    <row r="1066" spans="1:10" ht="12.75" customHeight="1">
      <c r="A1066" s="119">
        <v>42389</v>
      </c>
      <c r="B1066" s="120">
        <v>53.419993333333338</v>
      </c>
      <c r="C1066" s="120">
        <v>53.975555555555559</v>
      </c>
      <c r="E1066" s="119"/>
      <c r="G1066" s="121"/>
      <c r="H1066" s="122"/>
      <c r="J1066" s="123"/>
    </row>
    <row r="1067" spans="1:10" ht="12.75" customHeight="1">
      <c r="A1067" s="119">
        <v>42390</v>
      </c>
      <c r="B1067" s="120">
        <v>56.719990000000003</v>
      </c>
      <c r="C1067" s="120">
        <v>53.665555555555557</v>
      </c>
      <c r="E1067" s="119"/>
      <c r="G1067" s="121"/>
      <c r="H1067" s="122"/>
      <c r="J1067" s="123"/>
    </row>
    <row r="1068" spans="1:10" ht="12.75" customHeight="1">
      <c r="A1068" s="119">
        <v>42391</v>
      </c>
      <c r="B1068" s="120">
        <v>56.049996666666665</v>
      </c>
      <c r="C1068" s="120">
        <v>52.666666666666664</v>
      </c>
      <c r="E1068" s="119"/>
      <c r="G1068" s="121"/>
      <c r="H1068" s="122"/>
      <c r="J1068" s="123"/>
    </row>
    <row r="1069" spans="1:10" ht="12.75" customHeight="1">
      <c r="A1069" s="119">
        <v>42394</v>
      </c>
      <c r="B1069" s="120">
        <v>56.216659999999997</v>
      </c>
      <c r="C1069" s="120">
        <v>52.100000000000009</v>
      </c>
      <c r="E1069" s="119"/>
      <c r="G1069" s="121"/>
      <c r="H1069" s="122"/>
      <c r="J1069" s="123"/>
    </row>
    <row r="1070" spans="1:10" ht="12.75" customHeight="1">
      <c r="A1070" s="119">
        <v>42395</v>
      </c>
      <c r="B1070" s="120">
        <v>56.716659999999997</v>
      </c>
      <c r="C1070" s="120">
        <v>52.106666666666669</v>
      </c>
      <c r="E1070" s="119"/>
      <c r="G1070" s="121"/>
      <c r="H1070" s="122"/>
      <c r="J1070" s="123"/>
    </row>
    <row r="1071" spans="1:10" ht="12.75" customHeight="1">
      <c r="A1071" s="119">
        <v>42396</v>
      </c>
      <c r="B1071" s="120">
        <v>57.036656666666666</v>
      </c>
      <c r="C1071" s="120">
        <v>52.501111111111115</v>
      </c>
      <c r="E1071" s="119"/>
      <c r="G1071" s="121"/>
      <c r="H1071" s="122"/>
      <c r="J1071" s="123"/>
    </row>
    <row r="1072" spans="1:10" ht="12.75" customHeight="1">
      <c r="A1072" s="119">
        <v>42397</v>
      </c>
      <c r="B1072" s="120">
        <v>57.436659999999996</v>
      </c>
      <c r="C1072" s="120">
        <v>51.815555555555548</v>
      </c>
      <c r="E1072" s="119"/>
      <c r="G1072" s="121"/>
      <c r="H1072" s="122"/>
      <c r="J1072" s="123"/>
    </row>
    <row r="1073" spans="1:10" ht="12.75" customHeight="1">
      <c r="A1073" s="119">
        <v>42398</v>
      </c>
      <c r="B1073" s="120">
        <v>58.08999</v>
      </c>
      <c r="C1073" s="120">
        <v>52.652222222222221</v>
      </c>
      <c r="E1073" s="119"/>
      <c r="G1073" s="121"/>
      <c r="H1073" s="122"/>
      <c r="J1073" s="123"/>
    </row>
    <row r="1074" spans="1:10" ht="12.75" customHeight="1">
      <c r="A1074" s="119">
        <v>42401</v>
      </c>
      <c r="B1074" s="120">
        <v>61.379993333333324</v>
      </c>
      <c r="C1074" s="120">
        <v>53.26</v>
      </c>
      <c r="E1074" s="119"/>
      <c r="G1074" s="121"/>
      <c r="H1074" s="122"/>
      <c r="J1074" s="123"/>
    </row>
    <row r="1075" spans="1:10" ht="12.75" customHeight="1">
      <c r="A1075" s="119">
        <v>42402</v>
      </c>
      <c r="B1075" s="120">
        <v>62.359993333333342</v>
      </c>
      <c r="C1075" s="120">
        <v>54.237777777777779</v>
      </c>
      <c r="E1075" s="119"/>
      <c r="G1075" s="121"/>
      <c r="H1075" s="122"/>
      <c r="J1075" s="123"/>
    </row>
    <row r="1076" spans="1:10" ht="12.75" customHeight="1">
      <c r="A1076" s="119">
        <v>42403</v>
      </c>
      <c r="B1076" s="120">
        <v>64.169993333333338</v>
      </c>
      <c r="C1076" s="120">
        <v>56.428888888888892</v>
      </c>
      <c r="E1076" s="119"/>
      <c r="G1076" s="121"/>
      <c r="H1076" s="122"/>
      <c r="J1076" s="123"/>
    </row>
    <row r="1077" spans="1:10" ht="12.75" customHeight="1">
      <c r="A1077" s="119">
        <v>42404</v>
      </c>
      <c r="B1077" s="120">
        <v>66.806660000000008</v>
      </c>
      <c r="C1077" s="120">
        <v>57.064444444444447</v>
      </c>
      <c r="E1077" s="119"/>
      <c r="G1077" s="121"/>
      <c r="H1077" s="122"/>
      <c r="J1077" s="123"/>
    </row>
    <row r="1078" spans="1:10" ht="12.75" customHeight="1">
      <c r="A1078" s="119">
        <v>42405</v>
      </c>
      <c r="B1078" s="120">
        <v>69.933329999999998</v>
      </c>
      <c r="C1078" s="120">
        <v>57.899999999999984</v>
      </c>
      <c r="E1078" s="119"/>
      <c r="G1078" s="121"/>
      <c r="H1078" s="122"/>
      <c r="J1078" s="123"/>
    </row>
    <row r="1079" spans="1:10" ht="12.75" customHeight="1">
      <c r="A1079" s="119">
        <v>42408</v>
      </c>
      <c r="B1079" s="120">
        <v>78.36</v>
      </c>
      <c r="C1079" s="120">
        <v>59.245555555555555</v>
      </c>
      <c r="E1079" s="119"/>
      <c r="G1079" s="121"/>
      <c r="H1079" s="122"/>
      <c r="J1079" s="123"/>
    </row>
    <row r="1080" spans="1:10" ht="12.75" customHeight="1">
      <c r="A1080" s="119">
        <v>42409</v>
      </c>
      <c r="B1080" s="120">
        <v>77.666663333333318</v>
      </c>
      <c r="C1080" s="120">
        <v>59.362222222222236</v>
      </c>
      <c r="E1080" s="119"/>
      <c r="G1080" s="121"/>
      <c r="H1080" s="122"/>
      <c r="J1080" s="123"/>
    </row>
    <row r="1081" spans="1:10" ht="12.75" customHeight="1">
      <c r="A1081" s="119">
        <v>42410</v>
      </c>
      <c r="B1081" s="120">
        <v>77.336659999999995</v>
      </c>
      <c r="C1081" s="120">
        <v>59.479999999999983</v>
      </c>
      <c r="E1081" s="119"/>
      <c r="G1081" s="121"/>
      <c r="H1081" s="122"/>
      <c r="J1081" s="123"/>
    </row>
    <row r="1082" spans="1:10" ht="12.75" customHeight="1">
      <c r="A1082" s="119">
        <v>42411</v>
      </c>
      <c r="B1082" s="120">
        <v>78.166663333333318</v>
      </c>
      <c r="C1082" s="120">
        <v>62.00333333333333</v>
      </c>
      <c r="E1082" s="119"/>
      <c r="G1082" s="121"/>
      <c r="H1082" s="122"/>
      <c r="J1082" s="123"/>
    </row>
    <row r="1083" spans="1:10" ht="12.75" customHeight="1">
      <c r="A1083" s="119">
        <v>42412</v>
      </c>
      <c r="B1083" s="120">
        <v>76.286659999999998</v>
      </c>
      <c r="C1083" s="120">
        <v>58.731111111111105</v>
      </c>
      <c r="E1083" s="119"/>
      <c r="G1083" s="121"/>
      <c r="H1083" s="122"/>
      <c r="J1083" s="123"/>
    </row>
    <row r="1084" spans="1:10" ht="12.75" customHeight="1">
      <c r="A1084" s="119">
        <v>42415</v>
      </c>
      <c r="B1084" s="120">
        <v>76.466656666666665</v>
      </c>
      <c r="C1084" s="120">
        <v>58.223333333333336</v>
      </c>
      <c r="E1084" s="119"/>
      <c r="G1084" s="121"/>
      <c r="H1084" s="122"/>
      <c r="J1084" s="123"/>
    </row>
    <row r="1085" spans="1:10" ht="12.75" customHeight="1">
      <c r="A1085" s="119">
        <v>42416</v>
      </c>
      <c r="B1085" s="120">
        <v>75.476656666666656</v>
      </c>
      <c r="C1085" s="120">
        <v>57.408888888888903</v>
      </c>
      <c r="E1085" s="119"/>
      <c r="G1085" s="121"/>
      <c r="H1085" s="122"/>
      <c r="J1085" s="123"/>
    </row>
    <row r="1086" spans="1:10" ht="12.75" customHeight="1">
      <c r="A1086" s="119">
        <v>42417</v>
      </c>
      <c r="B1086" s="120">
        <v>71.196663333333333</v>
      </c>
      <c r="C1086" s="120">
        <v>56.378888888888895</v>
      </c>
      <c r="E1086" s="119"/>
      <c r="G1086" s="121"/>
      <c r="H1086" s="122"/>
      <c r="J1086" s="123"/>
    </row>
    <row r="1087" spans="1:10" ht="12.75" customHeight="1">
      <c r="A1087" s="119">
        <v>42418</v>
      </c>
      <c r="B1087" s="120">
        <v>70.549993333333333</v>
      </c>
      <c r="C1087" s="120">
        <v>54.339999999999996</v>
      </c>
      <c r="E1087" s="119"/>
      <c r="G1087" s="121"/>
      <c r="H1087" s="122"/>
      <c r="J1087" s="123"/>
    </row>
    <row r="1088" spans="1:10" ht="12.75" customHeight="1">
      <c r="A1088" s="119">
        <v>42419</v>
      </c>
      <c r="B1088" s="120">
        <v>70.883330000000001</v>
      </c>
      <c r="C1088" s="120">
        <v>54.543333333333337</v>
      </c>
      <c r="E1088" s="119"/>
      <c r="G1088" s="121"/>
      <c r="H1088" s="122"/>
      <c r="J1088" s="123"/>
    </row>
    <row r="1089" spans="1:10" ht="12.75" customHeight="1">
      <c r="A1089" s="119">
        <v>42422</v>
      </c>
      <c r="B1089" s="120">
        <v>71.069996666666654</v>
      </c>
      <c r="C1089" s="120">
        <v>54.403333333333343</v>
      </c>
      <c r="E1089" s="119"/>
      <c r="G1089" s="121"/>
      <c r="H1089" s="122"/>
      <c r="J1089" s="123"/>
    </row>
    <row r="1090" spans="1:10" ht="12.75" customHeight="1">
      <c r="A1090" s="119">
        <v>42423</v>
      </c>
      <c r="B1090" s="120">
        <v>70.739993333333317</v>
      </c>
      <c r="C1090" s="120">
        <v>54.802222222222234</v>
      </c>
      <c r="E1090" s="119"/>
      <c r="G1090" s="121"/>
      <c r="H1090" s="122"/>
      <c r="J1090" s="123"/>
    </row>
    <row r="1091" spans="1:10" ht="12.75" customHeight="1">
      <c r="A1091" s="119">
        <v>42424</v>
      </c>
      <c r="B1091" s="120">
        <v>71.889993333333322</v>
      </c>
      <c r="C1091" s="120">
        <v>56.885555555555555</v>
      </c>
      <c r="E1091" s="119"/>
      <c r="G1091" s="121"/>
      <c r="H1091" s="122"/>
      <c r="J1091" s="123"/>
    </row>
    <row r="1092" spans="1:10" ht="12.75" customHeight="1">
      <c r="A1092" s="119">
        <v>42425</v>
      </c>
      <c r="B1092" s="120">
        <v>71.886659999999992</v>
      </c>
      <c r="C1092" s="120">
        <v>56.956666666666678</v>
      </c>
      <c r="E1092" s="119"/>
      <c r="G1092" s="121"/>
      <c r="H1092" s="122"/>
      <c r="J1092" s="123"/>
    </row>
    <row r="1093" spans="1:10" ht="12.75" customHeight="1">
      <c r="A1093" s="119">
        <v>42426</v>
      </c>
      <c r="B1093" s="120">
        <v>69.093329999999995</v>
      </c>
      <c r="C1093" s="120">
        <v>56.908888888888868</v>
      </c>
      <c r="E1093" s="119"/>
      <c r="G1093" s="121"/>
      <c r="H1093" s="122"/>
      <c r="J1093" s="123"/>
    </row>
    <row r="1094" spans="1:10" ht="12.75" customHeight="1">
      <c r="A1094" s="119">
        <v>42429</v>
      </c>
      <c r="B1094" s="120">
        <v>68.443326666666664</v>
      </c>
      <c r="C1094" s="120">
        <v>55.806666666666658</v>
      </c>
      <c r="E1094" s="119"/>
      <c r="G1094" s="121"/>
      <c r="H1094" s="122"/>
      <c r="J1094" s="123"/>
    </row>
    <row r="1095" spans="1:10" ht="12.75" customHeight="1">
      <c r="A1095" s="119">
        <v>42430</v>
      </c>
      <c r="B1095" s="120">
        <v>66.626660000000001</v>
      </c>
      <c r="C1095" s="120">
        <v>53.752222222222215</v>
      </c>
      <c r="E1095" s="119"/>
      <c r="G1095" s="121"/>
      <c r="H1095" s="122"/>
      <c r="J1095" s="123"/>
    </row>
    <row r="1096" spans="1:10" ht="12.75" customHeight="1">
      <c r="A1096" s="119">
        <v>42431</v>
      </c>
      <c r="B1096" s="120">
        <v>65.779996666666662</v>
      </c>
      <c r="C1096" s="120">
        <v>52.554444444444428</v>
      </c>
      <c r="E1096" s="119"/>
      <c r="G1096" s="121"/>
      <c r="H1096" s="122"/>
      <c r="J1096" s="123"/>
    </row>
    <row r="1097" spans="1:10" ht="12.75" customHeight="1">
      <c r="A1097" s="119">
        <v>42432</v>
      </c>
      <c r="B1097" s="120">
        <v>66.429990000000004</v>
      </c>
      <c r="C1097" s="120">
        <v>51.640000000000008</v>
      </c>
      <c r="E1097" s="119"/>
      <c r="G1097" s="121"/>
      <c r="H1097" s="122"/>
      <c r="J1097" s="123"/>
    </row>
    <row r="1098" spans="1:10" ht="12.75" customHeight="1">
      <c r="A1098" s="119">
        <v>42433</v>
      </c>
      <c r="B1098" s="120">
        <v>63.963330000000006</v>
      </c>
      <c r="C1098" s="120">
        <v>51.84333333333332</v>
      </c>
      <c r="E1098" s="119"/>
      <c r="G1098" s="121"/>
      <c r="H1098" s="122"/>
      <c r="J1098" s="123"/>
    </row>
    <row r="1099" spans="1:10" ht="12.75" customHeight="1">
      <c r="A1099" s="119">
        <v>42436</v>
      </c>
      <c r="B1099" s="120">
        <v>63.966656666666672</v>
      </c>
      <c r="C1099" s="120">
        <v>51.797777777777767</v>
      </c>
      <c r="E1099" s="119"/>
      <c r="G1099" s="121"/>
      <c r="H1099" s="122"/>
      <c r="J1099" s="123"/>
    </row>
    <row r="1100" spans="1:10" ht="12.75" customHeight="1">
      <c r="A1100" s="119">
        <v>42437</v>
      </c>
      <c r="B1100" s="120">
        <v>63.959990000000005</v>
      </c>
      <c r="C1100" s="120">
        <v>51.57</v>
      </c>
      <c r="E1100" s="119"/>
      <c r="G1100" s="121"/>
      <c r="H1100" s="122"/>
      <c r="J1100" s="123"/>
    </row>
    <row r="1101" spans="1:10" ht="12.75" customHeight="1">
      <c r="A1101" s="119">
        <v>42438</v>
      </c>
      <c r="B1101" s="120">
        <v>63.949993333333332</v>
      </c>
      <c r="C1101" s="120">
        <v>50.948888888888888</v>
      </c>
      <c r="E1101" s="119"/>
      <c r="G1101" s="121"/>
      <c r="H1101" s="122"/>
      <c r="J1101" s="123"/>
    </row>
    <row r="1102" spans="1:10" ht="12.75" customHeight="1">
      <c r="A1102" s="119">
        <v>42439</v>
      </c>
      <c r="B1102" s="120">
        <v>62.293323333333348</v>
      </c>
      <c r="C1102" s="120">
        <v>47.166666666666671</v>
      </c>
      <c r="E1102" s="119"/>
      <c r="G1102" s="121"/>
      <c r="H1102" s="122"/>
      <c r="J1102" s="123"/>
    </row>
    <row r="1103" spans="1:10" ht="12.75" customHeight="1">
      <c r="A1103" s="119">
        <v>42440</v>
      </c>
      <c r="B1103" s="120">
        <v>59.669993333333338</v>
      </c>
      <c r="C1103" s="120">
        <v>43.045555555555552</v>
      </c>
      <c r="E1103" s="119"/>
      <c r="G1103" s="121"/>
      <c r="H1103" s="122"/>
      <c r="J1103" s="123"/>
    </row>
    <row r="1104" spans="1:10" ht="12.75" customHeight="1">
      <c r="A1104" s="119">
        <v>42443</v>
      </c>
      <c r="B1104" s="120">
        <v>59.023326666666662</v>
      </c>
      <c r="C1104" s="120">
        <v>42.213333333333338</v>
      </c>
      <c r="E1104" s="119"/>
      <c r="G1104" s="121"/>
      <c r="H1104" s="122"/>
      <c r="J1104" s="123"/>
    </row>
    <row r="1105" spans="1:10" ht="12.75" customHeight="1">
      <c r="A1105" s="119">
        <v>42444</v>
      </c>
      <c r="B1105" s="120">
        <v>60.186663333333343</v>
      </c>
      <c r="C1105" s="120">
        <v>42.173333333333339</v>
      </c>
      <c r="E1105" s="119"/>
      <c r="G1105" s="121"/>
      <c r="H1105" s="122"/>
      <c r="J1105" s="123"/>
    </row>
    <row r="1106" spans="1:10" ht="12.75" customHeight="1">
      <c r="A1106" s="119">
        <v>42445</v>
      </c>
      <c r="B1106" s="120">
        <v>58.196660000000008</v>
      </c>
      <c r="C1106" s="120">
        <v>42.821111111111122</v>
      </c>
      <c r="E1106" s="119"/>
      <c r="G1106" s="121"/>
      <c r="H1106" s="122"/>
      <c r="J1106" s="123"/>
    </row>
    <row r="1107" spans="1:10" ht="12.75" customHeight="1">
      <c r="A1107" s="119">
        <v>42446</v>
      </c>
      <c r="B1107" s="120">
        <v>57.206659999999999</v>
      </c>
      <c r="C1107" s="120">
        <v>42.358888888888899</v>
      </c>
      <c r="E1107" s="119"/>
      <c r="G1107" s="121"/>
      <c r="H1107" s="122"/>
      <c r="J1107" s="123"/>
    </row>
    <row r="1108" spans="1:10" ht="12.75" customHeight="1">
      <c r="A1108" s="119">
        <v>42447</v>
      </c>
      <c r="B1108" s="120">
        <v>56.35333</v>
      </c>
      <c r="C1108" s="120">
        <v>42.662222222222219</v>
      </c>
      <c r="E1108" s="119"/>
      <c r="G1108" s="121"/>
      <c r="H1108" s="122"/>
      <c r="J1108" s="123"/>
    </row>
    <row r="1109" spans="1:10" ht="12.75" customHeight="1">
      <c r="A1109" s="119">
        <v>42450</v>
      </c>
      <c r="B1109" s="120">
        <v>56.373326666666664</v>
      </c>
      <c r="C1109" s="120">
        <v>43.801111111111112</v>
      </c>
      <c r="E1109" s="119"/>
      <c r="G1109" s="121"/>
      <c r="H1109" s="122"/>
      <c r="J1109" s="123"/>
    </row>
    <row r="1110" spans="1:10" ht="12.75" customHeight="1">
      <c r="A1110" s="119">
        <v>42451</v>
      </c>
      <c r="B1110" s="120">
        <v>58.226660000000003</v>
      </c>
      <c r="C1110" s="120">
        <v>44.50888888888889</v>
      </c>
      <c r="E1110" s="119"/>
      <c r="G1110" s="121"/>
      <c r="H1110" s="122"/>
      <c r="J1110" s="123"/>
    </row>
    <row r="1111" spans="1:10" ht="12.75" customHeight="1">
      <c r="A1111" s="119">
        <v>42452</v>
      </c>
      <c r="B1111" s="120">
        <v>58.239993333333338</v>
      </c>
      <c r="C1111" s="120">
        <v>44.778888888888886</v>
      </c>
      <c r="E1111" s="119"/>
      <c r="G1111" s="121"/>
      <c r="H1111" s="122"/>
      <c r="J1111" s="123"/>
    </row>
    <row r="1112" spans="1:10" ht="12.75" customHeight="1">
      <c r="A1112" s="119">
        <v>42453</v>
      </c>
      <c r="B1112" s="120">
        <v>59.05666333333334</v>
      </c>
      <c r="C1112" s="120">
        <v>46.343333333333348</v>
      </c>
      <c r="E1112" s="119"/>
      <c r="G1112" s="121"/>
      <c r="H1112" s="122"/>
      <c r="J1112" s="123"/>
    </row>
    <row r="1113" spans="1:10" ht="12.75" customHeight="1">
      <c r="A1113" s="119">
        <v>42454</v>
      </c>
      <c r="B1113" s="120">
        <v>59.053333333333342</v>
      </c>
      <c r="C1113" s="120">
        <v>46.347777777777793</v>
      </c>
      <c r="E1113" s="119"/>
      <c r="G1113" s="121"/>
      <c r="H1113" s="122"/>
      <c r="J1113" s="123"/>
    </row>
    <row r="1114" spans="1:10" ht="12.75" customHeight="1">
      <c r="A1114" s="119">
        <v>42457</v>
      </c>
      <c r="B1114" s="120">
        <v>59.053333333333342</v>
      </c>
      <c r="C1114" s="120">
        <v>46.337777777777788</v>
      </c>
      <c r="E1114" s="119"/>
      <c r="G1114" s="121"/>
      <c r="H1114" s="122"/>
      <c r="J1114" s="123"/>
    </row>
    <row r="1115" spans="1:10" ht="12.75" customHeight="1">
      <c r="A1115" s="119">
        <v>42458</v>
      </c>
      <c r="B1115" s="120">
        <v>59.196663333333333</v>
      </c>
      <c r="C1115" s="120">
        <v>47.067777777777785</v>
      </c>
      <c r="E1115" s="119"/>
      <c r="G1115" s="121"/>
      <c r="H1115" s="122"/>
      <c r="J1115" s="123"/>
    </row>
    <row r="1116" spans="1:10" ht="12.75" customHeight="1">
      <c r="A1116" s="119">
        <v>42459</v>
      </c>
      <c r="B1116" s="120">
        <v>57.736663333333333</v>
      </c>
      <c r="C1116" s="120">
        <v>46.176666666666677</v>
      </c>
      <c r="E1116" s="119"/>
      <c r="G1116" s="121"/>
      <c r="H1116" s="122"/>
      <c r="J1116" s="123"/>
    </row>
    <row r="1117" spans="1:10" ht="12.75" customHeight="1">
      <c r="A1117" s="119">
        <v>42460</v>
      </c>
      <c r="B1117" s="120">
        <v>56.586660000000002</v>
      </c>
      <c r="C1117" s="120">
        <v>45.786666666666676</v>
      </c>
      <c r="E1117" s="119"/>
      <c r="G1117" s="121"/>
      <c r="H1117" s="122"/>
      <c r="J1117" s="123"/>
    </row>
    <row r="1118" spans="1:10" ht="12.75" customHeight="1">
      <c r="A1118" s="119">
        <v>42461</v>
      </c>
      <c r="B1118" s="120">
        <v>56.123326666666664</v>
      </c>
      <c r="C1118" s="120">
        <v>45.858888888888899</v>
      </c>
      <c r="E1118" s="119"/>
      <c r="G1118" s="121"/>
      <c r="H1118" s="122"/>
      <c r="J1118" s="123"/>
    </row>
    <row r="1119" spans="1:10" ht="12.75" customHeight="1">
      <c r="A1119" s="119">
        <v>42464</v>
      </c>
      <c r="B1119" s="120">
        <v>56.596660000000007</v>
      </c>
      <c r="C1119" s="120">
        <v>46.072222222222237</v>
      </c>
      <c r="E1119" s="119"/>
      <c r="G1119" s="121"/>
      <c r="H1119" s="122"/>
      <c r="J1119" s="123"/>
    </row>
    <row r="1120" spans="1:10" ht="12.75" customHeight="1">
      <c r="A1120" s="119">
        <v>42465</v>
      </c>
      <c r="B1120" s="120">
        <v>55.326656666666658</v>
      </c>
      <c r="C1120" s="120">
        <v>45.56</v>
      </c>
      <c r="E1120" s="119"/>
      <c r="G1120" s="121"/>
      <c r="H1120" s="122"/>
      <c r="J1120" s="123"/>
    </row>
    <row r="1121" spans="1:10" ht="12.75" customHeight="1">
      <c r="A1121" s="119">
        <v>42466</v>
      </c>
      <c r="B1121" s="120">
        <v>55.969996666666667</v>
      </c>
      <c r="C1121" s="120">
        <v>47.410000000000011</v>
      </c>
      <c r="E1121" s="119"/>
      <c r="G1121" s="121"/>
      <c r="H1121" s="122"/>
      <c r="J1121" s="123"/>
    </row>
    <row r="1122" spans="1:10" ht="12.75" customHeight="1">
      <c r="A1122" s="119">
        <v>42467</v>
      </c>
      <c r="B1122" s="120">
        <v>58.489993333333338</v>
      </c>
      <c r="C1122" s="120">
        <v>46.472222222222214</v>
      </c>
      <c r="E1122" s="119"/>
      <c r="G1122" s="121"/>
      <c r="H1122" s="122"/>
      <c r="J1122" s="123"/>
    </row>
    <row r="1123" spans="1:10" ht="12.75" customHeight="1">
      <c r="A1123" s="119">
        <v>42468</v>
      </c>
      <c r="B1123" s="120">
        <v>55.639993333333329</v>
      </c>
      <c r="C1123" s="120">
        <v>46.519999999999996</v>
      </c>
      <c r="E1123" s="119"/>
      <c r="G1123" s="121"/>
      <c r="H1123" s="122"/>
      <c r="J1123" s="123"/>
    </row>
    <row r="1124" spans="1:10" ht="12.75" customHeight="1">
      <c r="A1124" s="119">
        <v>42471</v>
      </c>
      <c r="B1124" s="120">
        <v>53.849993333333337</v>
      </c>
      <c r="C1124" s="120">
        <v>45.874444444444435</v>
      </c>
      <c r="E1124" s="119"/>
      <c r="G1124" s="121"/>
      <c r="H1124" s="122"/>
      <c r="J1124" s="123"/>
    </row>
    <row r="1125" spans="1:10" ht="12.75" customHeight="1">
      <c r="A1125" s="119">
        <v>42472</v>
      </c>
      <c r="B1125" s="120">
        <v>53.839996666666671</v>
      </c>
      <c r="C1125" s="120">
        <v>45.165555555555571</v>
      </c>
      <c r="E1125" s="119"/>
      <c r="G1125" s="121"/>
      <c r="H1125" s="122"/>
      <c r="J1125" s="123"/>
    </row>
    <row r="1126" spans="1:10" ht="12.75" customHeight="1">
      <c r="A1126" s="119">
        <v>42473</v>
      </c>
      <c r="B1126" s="120">
        <v>52.699993333333339</v>
      </c>
      <c r="C1126" s="120">
        <v>43.577777777777783</v>
      </c>
      <c r="E1126" s="119"/>
      <c r="G1126" s="121"/>
      <c r="H1126" s="122"/>
      <c r="J1126" s="123"/>
    </row>
    <row r="1127" spans="1:10" ht="12.75" customHeight="1">
      <c r="A1127" s="119">
        <v>42474</v>
      </c>
      <c r="B1127" s="120">
        <v>52.529989999999998</v>
      </c>
      <c r="C1127" s="120">
        <v>42.995555555555569</v>
      </c>
      <c r="E1127" s="119"/>
      <c r="G1127" s="121"/>
      <c r="H1127" s="122"/>
      <c r="J1127" s="123"/>
    </row>
    <row r="1128" spans="1:10" ht="12.75" customHeight="1">
      <c r="A1128" s="119">
        <v>42475</v>
      </c>
      <c r="B1128" s="120">
        <v>52.529989999999998</v>
      </c>
      <c r="C1128" s="120">
        <v>42.916666666666671</v>
      </c>
      <c r="E1128" s="119"/>
      <c r="G1128" s="121"/>
      <c r="H1128" s="122"/>
      <c r="J1128" s="123"/>
    </row>
    <row r="1129" spans="1:10" ht="12.75" customHeight="1">
      <c r="A1129" s="119">
        <v>42478</v>
      </c>
      <c r="B1129" s="120">
        <v>52.193333333333335</v>
      </c>
      <c r="C1129" s="120">
        <v>42.808888888888887</v>
      </c>
      <c r="E1129" s="119"/>
      <c r="G1129" s="121"/>
      <c r="H1129" s="122"/>
      <c r="J1129" s="123"/>
    </row>
    <row r="1130" spans="1:10" ht="12.75" customHeight="1">
      <c r="A1130" s="119">
        <v>42479</v>
      </c>
      <c r="B1130" s="120">
        <v>51.866663333333328</v>
      </c>
      <c r="C1130" s="120">
        <v>42.38000000000001</v>
      </c>
      <c r="E1130" s="119"/>
      <c r="G1130" s="121"/>
      <c r="H1130" s="122"/>
      <c r="J1130" s="123"/>
    </row>
    <row r="1131" spans="1:10" ht="12.75" customHeight="1">
      <c r="A1131" s="119">
        <v>42480</v>
      </c>
      <c r="B1131" s="120">
        <v>45.296660000000003</v>
      </c>
      <c r="C1131" s="120">
        <v>42.075555555555553</v>
      </c>
      <c r="E1131" s="119"/>
      <c r="G1131" s="121"/>
      <c r="H1131" s="122"/>
      <c r="J1131" s="123"/>
    </row>
    <row r="1132" spans="1:10" ht="12.75" customHeight="1">
      <c r="A1132" s="119">
        <v>42481</v>
      </c>
      <c r="B1132" s="120">
        <v>48.219993333333328</v>
      </c>
      <c r="C1132" s="120">
        <v>41.599999999999994</v>
      </c>
      <c r="E1132" s="119"/>
      <c r="G1132" s="121"/>
      <c r="H1132" s="122"/>
      <c r="J1132" s="123"/>
    </row>
    <row r="1133" spans="1:10" ht="12.75" customHeight="1">
      <c r="A1133" s="119">
        <v>42482</v>
      </c>
      <c r="B1133" s="120">
        <v>48.239989999999999</v>
      </c>
      <c r="C1133" s="120">
        <v>41.070000000000007</v>
      </c>
      <c r="E1133" s="119"/>
      <c r="G1133" s="121"/>
      <c r="H1133" s="122"/>
      <c r="J1133" s="123"/>
    </row>
    <row r="1134" spans="1:10" ht="12.75" customHeight="1">
      <c r="A1134" s="119">
        <v>42485</v>
      </c>
      <c r="B1134" s="120">
        <v>48.559993333333331</v>
      </c>
      <c r="C1134" s="120">
        <v>40.788888888888906</v>
      </c>
      <c r="E1134" s="119"/>
      <c r="G1134" s="121"/>
      <c r="H1134" s="122"/>
      <c r="J1134" s="123"/>
    </row>
    <row r="1135" spans="1:10" ht="12.75" customHeight="1">
      <c r="A1135" s="119">
        <v>42486</v>
      </c>
      <c r="B1135" s="120">
        <v>48.559993333333331</v>
      </c>
      <c r="C1135" s="120">
        <v>40.805555555555557</v>
      </c>
      <c r="E1135" s="119"/>
      <c r="G1135" s="121"/>
      <c r="H1135" s="122"/>
      <c r="J1135" s="123"/>
    </row>
    <row r="1136" spans="1:10" ht="12.75" customHeight="1">
      <c r="A1136" s="119">
        <v>42487</v>
      </c>
      <c r="B1136" s="120">
        <v>48.569989999999997</v>
      </c>
      <c r="C1136" s="120">
        <v>41.045555555555552</v>
      </c>
      <c r="E1136" s="119"/>
      <c r="G1136" s="121"/>
      <c r="H1136" s="122"/>
      <c r="J1136" s="123"/>
    </row>
    <row r="1137" spans="1:10" ht="12.75" customHeight="1">
      <c r="A1137" s="119">
        <v>42488</v>
      </c>
      <c r="B1137" s="120">
        <v>48.569989999999997</v>
      </c>
      <c r="C1137" s="120">
        <v>41.612222222222229</v>
      </c>
      <c r="E1137" s="119"/>
      <c r="G1137" s="121"/>
      <c r="H1137" s="122"/>
      <c r="J1137" s="123"/>
    </row>
    <row r="1138" spans="1:10" ht="12.75" customHeight="1">
      <c r="A1138" s="119">
        <v>42489</v>
      </c>
      <c r="B1138" s="120">
        <v>44.040003333333345</v>
      </c>
      <c r="C1138" s="120">
        <v>41.841111111111118</v>
      </c>
      <c r="E1138" s="119"/>
      <c r="G1138" s="121"/>
      <c r="H1138" s="122"/>
      <c r="J1138" s="123"/>
    </row>
    <row r="1139" spans="1:10" ht="12.75" customHeight="1">
      <c r="A1139" s="119">
        <v>42492</v>
      </c>
      <c r="B1139" s="120">
        <v>49.059990000000006</v>
      </c>
      <c r="C1139" s="120">
        <v>41.86444444444443</v>
      </c>
      <c r="E1139" s="119"/>
      <c r="G1139" s="121"/>
      <c r="H1139" s="122"/>
      <c r="J1139" s="123"/>
    </row>
    <row r="1140" spans="1:10" ht="12.75" customHeight="1">
      <c r="A1140" s="119">
        <v>42493</v>
      </c>
      <c r="B1140" s="120">
        <v>48.016663333333327</v>
      </c>
      <c r="C1140" s="120">
        <v>42.058888888888873</v>
      </c>
      <c r="E1140" s="119"/>
      <c r="G1140" s="121"/>
      <c r="H1140" s="122"/>
      <c r="J1140" s="123"/>
    </row>
    <row r="1141" spans="1:10" ht="12.75" customHeight="1">
      <c r="A1141" s="119">
        <v>42494</v>
      </c>
      <c r="B1141" s="120">
        <v>48.176666666666669</v>
      </c>
      <c r="C1141" s="120">
        <v>42.648888888888891</v>
      </c>
      <c r="E1141" s="119"/>
      <c r="G1141" s="121"/>
      <c r="H1141" s="122"/>
      <c r="J1141" s="123"/>
    </row>
    <row r="1142" spans="1:10" ht="12.75" customHeight="1">
      <c r="A1142" s="119">
        <v>42495</v>
      </c>
      <c r="B1142" s="120">
        <v>48.346663333333332</v>
      </c>
      <c r="C1142" s="120">
        <v>42.87222222222222</v>
      </c>
      <c r="E1142" s="119"/>
      <c r="G1142" s="121"/>
      <c r="H1142" s="122"/>
      <c r="J1142" s="123"/>
    </row>
    <row r="1143" spans="1:10" ht="12.75" customHeight="1">
      <c r="A1143" s="119">
        <v>42496</v>
      </c>
      <c r="B1143" s="120">
        <v>48.343326666666677</v>
      </c>
      <c r="C1143" s="120">
        <v>43.307777777777773</v>
      </c>
      <c r="E1143" s="119"/>
      <c r="G1143" s="121"/>
      <c r="H1143" s="122"/>
      <c r="J1143" s="123"/>
    </row>
    <row r="1144" spans="1:10" ht="12.75" customHeight="1">
      <c r="A1144" s="119">
        <v>42499</v>
      </c>
      <c r="B1144" s="120">
        <v>48.343326666666677</v>
      </c>
      <c r="C1144" s="120">
        <v>43.656666666666666</v>
      </c>
      <c r="E1144" s="119"/>
      <c r="G1144" s="121"/>
      <c r="H1144" s="122"/>
      <c r="J1144" s="123"/>
    </row>
    <row r="1145" spans="1:10" ht="12.75" customHeight="1">
      <c r="A1145" s="119">
        <v>42500</v>
      </c>
      <c r="B1145" s="120">
        <v>48.826656666666672</v>
      </c>
      <c r="C1145" s="120">
        <v>43.77000000000001</v>
      </c>
      <c r="E1145" s="119"/>
      <c r="G1145" s="121"/>
      <c r="H1145" s="122"/>
      <c r="J1145" s="123"/>
    </row>
    <row r="1146" spans="1:10" ht="12.75" customHeight="1">
      <c r="A1146" s="119">
        <v>42501</v>
      </c>
      <c r="B1146" s="120">
        <v>49.316660000000006</v>
      </c>
      <c r="C1146" s="120">
        <v>43.753333333333345</v>
      </c>
      <c r="E1146" s="119"/>
      <c r="G1146" s="121"/>
      <c r="H1146" s="122"/>
      <c r="J1146" s="123"/>
    </row>
    <row r="1147" spans="1:10" ht="12.75" customHeight="1">
      <c r="A1147" s="119">
        <v>42502</v>
      </c>
      <c r="B1147" s="120">
        <v>50.289993333333335</v>
      </c>
      <c r="C1147" s="120">
        <v>43.685555555555567</v>
      </c>
      <c r="E1147" s="119"/>
      <c r="G1147" s="121"/>
      <c r="H1147" s="122"/>
      <c r="J1147" s="123"/>
    </row>
    <row r="1148" spans="1:10" ht="12.75" customHeight="1">
      <c r="A1148" s="119">
        <v>42503</v>
      </c>
      <c r="B1148" s="120">
        <v>50.623330000000003</v>
      </c>
      <c r="C1148" s="120">
        <v>43.73555555555555</v>
      </c>
      <c r="E1148" s="119"/>
      <c r="G1148" s="121"/>
      <c r="H1148" s="122"/>
      <c r="J1148" s="123"/>
    </row>
    <row r="1149" spans="1:10" ht="12.75" customHeight="1">
      <c r="A1149" s="119">
        <v>42506</v>
      </c>
      <c r="B1149" s="120">
        <v>50.943323333333332</v>
      </c>
      <c r="C1149" s="120">
        <v>43.903333333333336</v>
      </c>
      <c r="E1149" s="119"/>
      <c r="G1149" s="121"/>
      <c r="H1149" s="122"/>
      <c r="J1149" s="123"/>
    </row>
    <row r="1150" spans="1:10" ht="12.75" customHeight="1">
      <c r="A1150" s="119">
        <v>42507</v>
      </c>
      <c r="B1150" s="120">
        <v>50.449993333333339</v>
      </c>
      <c r="C1150" s="120">
        <v>44.015555555555551</v>
      </c>
      <c r="E1150" s="119"/>
      <c r="G1150" s="121"/>
      <c r="H1150" s="122"/>
      <c r="J1150" s="123"/>
    </row>
    <row r="1151" spans="1:10" ht="12.75" customHeight="1">
      <c r="A1151" s="119">
        <v>42508</v>
      </c>
      <c r="B1151" s="120">
        <v>50.446656666666676</v>
      </c>
      <c r="C1151" s="120">
        <v>43.785555555555547</v>
      </c>
      <c r="E1151" s="119"/>
      <c r="G1151" s="121"/>
      <c r="H1151" s="122"/>
      <c r="J1151" s="123"/>
    </row>
    <row r="1152" spans="1:10" ht="12.75" customHeight="1">
      <c r="A1152" s="119">
        <v>42509</v>
      </c>
      <c r="B1152" s="120">
        <v>49.949993333333339</v>
      </c>
      <c r="C1152" s="120">
        <v>43.928888888888878</v>
      </c>
      <c r="E1152" s="119"/>
      <c r="G1152" s="121"/>
      <c r="H1152" s="122"/>
      <c r="J1152" s="123"/>
    </row>
    <row r="1153" spans="1:10" ht="12.75" customHeight="1">
      <c r="A1153" s="119">
        <v>42510</v>
      </c>
      <c r="B1153" s="120">
        <v>49.293326666666665</v>
      </c>
      <c r="C1153" s="120">
        <v>44.27999999999998</v>
      </c>
      <c r="E1153" s="119"/>
      <c r="G1153" s="121"/>
      <c r="H1153" s="122"/>
      <c r="J1153" s="123"/>
    </row>
    <row r="1154" spans="1:10" ht="12.75" customHeight="1">
      <c r="A1154" s="119">
        <v>42513</v>
      </c>
      <c r="B1154" s="120">
        <v>49.289993333333335</v>
      </c>
      <c r="C1154" s="120">
        <v>44.288888888888899</v>
      </c>
      <c r="E1154" s="119"/>
      <c r="G1154" s="121"/>
      <c r="H1154" s="122"/>
      <c r="J1154" s="123"/>
    </row>
    <row r="1155" spans="1:10" ht="12.75" customHeight="1">
      <c r="A1155" s="119">
        <v>42514</v>
      </c>
      <c r="B1155" s="120">
        <v>47.719989999999996</v>
      </c>
      <c r="C1155" s="120">
        <v>44.015555555555572</v>
      </c>
      <c r="E1155" s="119"/>
      <c r="G1155" s="121"/>
      <c r="H1155" s="122"/>
      <c r="J1155" s="123"/>
    </row>
    <row r="1156" spans="1:10" ht="12.75" customHeight="1">
      <c r="A1156" s="119">
        <v>42515</v>
      </c>
      <c r="B1156" s="120">
        <v>52.03666333333333</v>
      </c>
      <c r="C1156" s="120">
        <v>43.134444444444448</v>
      </c>
      <c r="E1156" s="119"/>
      <c r="G1156" s="121"/>
      <c r="H1156" s="122"/>
      <c r="J1156" s="123"/>
    </row>
    <row r="1157" spans="1:10" ht="12.75" customHeight="1">
      <c r="A1157" s="119">
        <v>42516</v>
      </c>
      <c r="B1157" s="120">
        <v>43.383333333333326</v>
      </c>
      <c r="C1157" s="120">
        <v>42.261111111111113</v>
      </c>
      <c r="E1157" s="119"/>
      <c r="G1157" s="121"/>
      <c r="H1157" s="122"/>
      <c r="J1157" s="123"/>
    </row>
    <row r="1158" spans="1:10" ht="12.75" customHeight="1">
      <c r="A1158" s="119">
        <v>42517</v>
      </c>
      <c r="B1158" s="120">
        <v>43.383333333333326</v>
      </c>
      <c r="C1158" s="120">
        <v>41.718888888888891</v>
      </c>
      <c r="E1158" s="119"/>
      <c r="G1158" s="121"/>
      <c r="H1158" s="122"/>
      <c r="J1158" s="123"/>
    </row>
    <row r="1159" spans="1:10" ht="12.75" customHeight="1">
      <c r="A1159" s="119">
        <v>42520</v>
      </c>
      <c r="B1159" s="120">
        <v>43.376659999999994</v>
      </c>
      <c r="C1159" s="120">
        <v>41.711111111111116</v>
      </c>
      <c r="E1159" s="119"/>
      <c r="G1159" s="121"/>
      <c r="H1159" s="122"/>
      <c r="J1159" s="123"/>
    </row>
    <row r="1160" spans="1:10" ht="12.75" customHeight="1">
      <c r="A1160" s="119">
        <v>42521</v>
      </c>
      <c r="B1160" s="120">
        <v>44.949996666666664</v>
      </c>
      <c r="C1160" s="120">
        <v>41.687777777777775</v>
      </c>
      <c r="E1160" s="119"/>
      <c r="G1160" s="121"/>
      <c r="H1160" s="122"/>
      <c r="J1160" s="123"/>
    </row>
    <row r="1161" spans="1:10" ht="12.75" customHeight="1">
      <c r="A1161" s="119">
        <v>42522</v>
      </c>
      <c r="B1161" s="120">
        <v>45.283323333333328</v>
      </c>
      <c r="C1161" s="120">
        <v>41.636666666666663</v>
      </c>
      <c r="E1161" s="119"/>
      <c r="G1161" s="121"/>
      <c r="H1161" s="122"/>
      <c r="J1161" s="123"/>
    </row>
    <row r="1162" spans="1:10" ht="12.75" customHeight="1">
      <c r="A1162" s="119">
        <v>42523</v>
      </c>
      <c r="B1162" s="120">
        <v>46.256663333333336</v>
      </c>
      <c r="C1162" s="120">
        <v>41.918888888888887</v>
      </c>
      <c r="E1162" s="119"/>
      <c r="G1162" s="121"/>
      <c r="H1162" s="122"/>
      <c r="J1162" s="123"/>
    </row>
    <row r="1163" spans="1:10" ht="12.75" customHeight="1">
      <c r="A1163" s="119">
        <v>42524</v>
      </c>
      <c r="B1163" s="120">
        <v>46.273323333333337</v>
      </c>
      <c r="C1163" s="120">
        <v>41.993333333333339</v>
      </c>
      <c r="E1163" s="119"/>
      <c r="G1163" s="121"/>
      <c r="H1163" s="122"/>
      <c r="J1163" s="123"/>
    </row>
    <row r="1164" spans="1:10" ht="12.75" customHeight="1">
      <c r="A1164" s="119">
        <v>42527</v>
      </c>
      <c r="B1164" s="120">
        <v>47.576660000000004</v>
      </c>
      <c r="C1164" s="120">
        <v>42.05555555555555</v>
      </c>
      <c r="E1164" s="119"/>
      <c r="G1164" s="121"/>
      <c r="H1164" s="122"/>
      <c r="J1164" s="123"/>
    </row>
    <row r="1165" spans="1:10" ht="12.75" customHeight="1">
      <c r="A1165" s="119">
        <v>42528</v>
      </c>
      <c r="B1165" s="120">
        <v>48.236660000000001</v>
      </c>
      <c r="C1165" s="120">
        <v>42.113333333333337</v>
      </c>
      <c r="E1165" s="119"/>
      <c r="G1165" s="121"/>
      <c r="H1165" s="122"/>
      <c r="J1165" s="123"/>
    </row>
    <row r="1166" spans="1:10" ht="12.75" customHeight="1">
      <c r="A1166" s="119">
        <v>42529</v>
      </c>
      <c r="B1166" s="120">
        <v>47.826663333333336</v>
      </c>
      <c r="C1166" s="120">
        <v>41.992222222222217</v>
      </c>
      <c r="E1166" s="119"/>
      <c r="G1166" s="121"/>
      <c r="H1166" s="122"/>
      <c r="J1166" s="123"/>
    </row>
    <row r="1167" spans="1:10" ht="12.75" customHeight="1">
      <c r="A1167" s="119">
        <v>42530</v>
      </c>
      <c r="B1167" s="120">
        <v>47.91666</v>
      </c>
      <c r="C1167" s="120">
        <v>41.87222222222222</v>
      </c>
      <c r="E1167" s="119"/>
      <c r="G1167" s="121"/>
      <c r="H1167" s="122"/>
      <c r="J1167" s="123"/>
    </row>
    <row r="1168" spans="1:10" ht="12.75" customHeight="1">
      <c r="A1168" s="119">
        <v>42531</v>
      </c>
      <c r="B1168" s="120">
        <v>48.573326666666667</v>
      </c>
      <c r="C1168" s="120">
        <v>42.233333333333327</v>
      </c>
      <c r="E1168" s="119"/>
      <c r="G1168" s="121"/>
      <c r="H1168" s="122"/>
      <c r="J1168" s="123"/>
    </row>
    <row r="1169" spans="1:10" ht="12.75" customHeight="1">
      <c r="A1169" s="119">
        <v>42534</v>
      </c>
      <c r="B1169" s="120">
        <v>49.723323333333333</v>
      </c>
      <c r="C1169" s="120">
        <v>43.612222222222222</v>
      </c>
      <c r="E1169" s="119"/>
      <c r="G1169" s="121"/>
      <c r="H1169" s="122"/>
      <c r="J1169" s="123"/>
    </row>
    <row r="1170" spans="1:10" ht="12.75" customHeight="1">
      <c r="A1170" s="119">
        <v>42535</v>
      </c>
      <c r="B1170" s="120">
        <v>51.873323333333332</v>
      </c>
      <c r="C1170" s="120">
        <v>45.873333333333342</v>
      </c>
      <c r="E1170" s="119"/>
      <c r="G1170" s="121"/>
      <c r="H1170" s="122"/>
      <c r="J1170" s="123"/>
    </row>
    <row r="1171" spans="1:10" ht="12.75" customHeight="1">
      <c r="A1171" s="119">
        <v>42536</v>
      </c>
      <c r="B1171" s="120">
        <v>53.843330000000002</v>
      </c>
      <c r="C1171" s="120">
        <v>45.458888888888886</v>
      </c>
      <c r="E1171" s="119"/>
      <c r="G1171" s="121"/>
      <c r="H1171" s="122"/>
      <c r="J1171" s="123"/>
    </row>
    <row r="1172" spans="1:10" ht="12.75" customHeight="1">
      <c r="A1172" s="119">
        <v>42537</v>
      </c>
      <c r="B1172" s="120">
        <v>54.66332666666667</v>
      </c>
      <c r="C1172" s="120">
        <v>46.29999999999999</v>
      </c>
      <c r="E1172" s="119"/>
      <c r="G1172" s="121"/>
      <c r="H1172" s="122"/>
      <c r="J1172" s="123"/>
    </row>
    <row r="1173" spans="1:10" ht="12.75" customHeight="1">
      <c r="A1173" s="119">
        <v>42538</v>
      </c>
      <c r="B1173" s="120">
        <v>48.350003333333341</v>
      </c>
      <c r="C1173" s="120">
        <v>45.605555555555547</v>
      </c>
      <c r="E1173" s="119"/>
      <c r="G1173" s="121"/>
      <c r="H1173" s="122"/>
      <c r="J1173" s="123"/>
    </row>
    <row r="1174" spans="1:10" ht="12.75" customHeight="1">
      <c r="A1174" s="119">
        <v>42541</v>
      </c>
      <c r="B1174" s="120">
        <v>53.169993333333338</v>
      </c>
      <c r="C1174" s="120">
        <v>43.096666666666671</v>
      </c>
      <c r="E1174" s="119"/>
      <c r="G1174" s="121"/>
      <c r="H1174" s="122"/>
      <c r="J1174" s="123"/>
    </row>
    <row r="1175" spans="1:10" ht="12.75" customHeight="1">
      <c r="A1175" s="119">
        <v>42542</v>
      </c>
      <c r="B1175" s="120">
        <v>52.503330000000005</v>
      </c>
      <c r="C1175" s="120">
        <v>42.554444444444449</v>
      </c>
      <c r="E1175" s="119"/>
      <c r="G1175" s="121"/>
      <c r="H1175" s="122"/>
      <c r="J1175" s="123"/>
    </row>
    <row r="1176" spans="1:10" ht="12.75" customHeight="1">
      <c r="A1176" s="119">
        <v>42543</v>
      </c>
      <c r="B1176" s="120">
        <v>52.339993333333332</v>
      </c>
      <c r="C1176" s="120">
        <v>41.881111111111117</v>
      </c>
      <c r="E1176" s="119"/>
      <c r="G1176" s="121"/>
      <c r="H1176" s="122"/>
      <c r="J1176" s="123"/>
    </row>
    <row r="1177" spans="1:10" ht="12.75" customHeight="1">
      <c r="A1177" s="119">
        <v>42544</v>
      </c>
      <c r="B1177" s="120">
        <v>46.520006666666667</v>
      </c>
      <c r="C1177" s="120">
        <v>42.550000000000004</v>
      </c>
      <c r="E1177" s="119"/>
      <c r="G1177" s="121"/>
      <c r="H1177" s="122"/>
      <c r="J1177" s="123"/>
    </row>
    <row r="1178" spans="1:10" ht="12.75" customHeight="1">
      <c r="A1178" s="119">
        <v>42545</v>
      </c>
      <c r="B1178" s="120">
        <v>56.736673333333329</v>
      </c>
      <c r="C1178" s="120">
        <v>43.742222222222239</v>
      </c>
      <c r="E1178" s="119"/>
      <c r="G1178" s="121"/>
      <c r="H1178" s="122"/>
      <c r="J1178" s="123"/>
    </row>
    <row r="1179" spans="1:10" ht="12.75" customHeight="1">
      <c r="A1179" s="119">
        <v>42548</v>
      </c>
      <c r="B1179" s="120">
        <v>60.140006666666665</v>
      </c>
      <c r="C1179" s="120">
        <v>45.084444444444429</v>
      </c>
      <c r="E1179" s="119"/>
      <c r="G1179" s="121"/>
      <c r="H1179" s="122"/>
      <c r="J1179" s="123"/>
    </row>
    <row r="1180" spans="1:10" ht="12.75" customHeight="1">
      <c r="A1180" s="119">
        <v>42549</v>
      </c>
      <c r="B1180" s="120">
        <v>58.166673333333335</v>
      </c>
      <c r="C1180" s="120">
        <v>44.22444444444443</v>
      </c>
      <c r="E1180" s="119"/>
      <c r="G1180" s="121"/>
      <c r="H1180" s="122"/>
      <c r="J1180" s="123"/>
    </row>
    <row r="1181" spans="1:10" ht="12.75" customHeight="1">
      <c r="A1181" s="119">
        <v>42550</v>
      </c>
      <c r="B1181" s="120">
        <v>57.356663333333337</v>
      </c>
      <c r="C1181" s="120">
        <v>41.792222222222222</v>
      </c>
      <c r="E1181" s="119"/>
      <c r="G1181" s="121"/>
      <c r="H1181" s="122"/>
      <c r="J1181" s="123"/>
    </row>
    <row r="1182" spans="1:10" ht="12.75" customHeight="1">
      <c r="A1182" s="119">
        <v>42551</v>
      </c>
      <c r="B1182" s="120">
        <v>55.156663333333334</v>
      </c>
      <c r="C1182" s="120">
        <v>42.856666666666669</v>
      </c>
      <c r="E1182" s="119"/>
      <c r="G1182" s="121"/>
      <c r="H1182" s="122"/>
      <c r="J1182" s="123"/>
    </row>
    <row r="1183" spans="1:10" ht="12.75" customHeight="1">
      <c r="A1183" s="119">
        <v>42552</v>
      </c>
      <c r="B1183" s="120">
        <v>61.156663333333334</v>
      </c>
      <c r="C1183" s="120">
        <v>43.904444444444451</v>
      </c>
      <c r="E1183" s="119"/>
      <c r="G1183" s="121"/>
      <c r="H1183" s="122"/>
      <c r="J1183" s="123"/>
    </row>
    <row r="1184" spans="1:10" ht="12.75" customHeight="1">
      <c r="A1184" s="119">
        <v>42555</v>
      </c>
      <c r="B1184" s="120">
        <v>53.696660000000008</v>
      </c>
      <c r="C1184" s="120">
        <v>41.492222222222225</v>
      </c>
      <c r="E1184" s="119"/>
      <c r="G1184" s="121"/>
      <c r="H1184" s="122"/>
      <c r="J1184" s="123"/>
    </row>
    <row r="1185" spans="1:10" ht="12.75" customHeight="1">
      <c r="A1185" s="119">
        <v>42556</v>
      </c>
      <c r="B1185" s="120">
        <v>58.413333333333334</v>
      </c>
      <c r="C1185" s="120">
        <v>41.818888888888893</v>
      </c>
      <c r="E1185" s="119"/>
      <c r="G1185" s="121"/>
      <c r="H1185" s="122"/>
      <c r="J1185" s="123"/>
    </row>
    <row r="1186" spans="1:10" ht="12.75" customHeight="1">
      <c r="A1186" s="119">
        <v>42557</v>
      </c>
      <c r="B1186" s="120">
        <v>54.856659999999998</v>
      </c>
      <c r="C1186" s="120">
        <v>42.25</v>
      </c>
      <c r="E1186" s="119"/>
      <c r="G1186" s="121"/>
      <c r="H1186" s="122"/>
      <c r="J1186" s="123"/>
    </row>
    <row r="1187" spans="1:10" ht="12.75" customHeight="1">
      <c r="A1187" s="119">
        <v>42558</v>
      </c>
      <c r="B1187" s="120">
        <v>53.713330000000006</v>
      </c>
      <c r="C1187" s="120">
        <v>42.77555555555557</v>
      </c>
      <c r="E1187" s="119"/>
      <c r="G1187" s="121"/>
      <c r="H1187" s="122"/>
      <c r="J1187" s="123"/>
    </row>
    <row r="1188" spans="1:10" ht="12.75" customHeight="1">
      <c r="A1188" s="119">
        <v>42559</v>
      </c>
      <c r="B1188" s="120">
        <v>49.929990000000004</v>
      </c>
      <c r="C1188" s="120">
        <v>41.526666666666671</v>
      </c>
      <c r="E1188" s="119"/>
      <c r="G1188" s="121"/>
      <c r="H1188" s="122"/>
      <c r="J1188" s="123"/>
    </row>
    <row r="1189" spans="1:10" ht="12.75" customHeight="1">
      <c r="A1189" s="119">
        <v>42562</v>
      </c>
      <c r="B1189" s="120">
        <v>49.926660000000005</v>
      </c>
      <c r="C1189" s="120">
        <v>41.308888888888895</v>
      </c>
      <c r="E1189" s="119"/>
      <c r="G1189" s="121"/>
      <c r="H1189" s="122"/>
      <c r="J1189" s="123"/>
    </row>
    <row r="1190" spans="1:10" ht="12.75" customHeight="1">
      <c r="A1190" s="119">
        <v>42563</v>
      </c>
      <c r="B1190" s="120">
        <v>48.449403333333329</v>
      </c>
      <c r="C1190" s="120">
        <v>40.541222222222224</v>
      </c>
      <c r="E1190" s="119"/>
      <c r="G1190" s="121"/>
      <c r="H1190" s="122"/>
      <c r="J1190" s="123"/>
    </row>
    <row r="1191" spans="1:10" ht="12.75" customHeight="1">
      <c r="A1191" s="119">
        <v>42564</v>
      </c>
      <c r="B1191" s="120">
        <v>51.52666</v>
      </c>
      <c r="C1191" s="120">
        <v>40.162222222222226</v>
      </c>
      <c r="E1191" s="119"/>
      <c r="G1191" s="121"/>
      <c r="H1191" s="122"/>
      <c r="J1191" s="123"/>
    </row>
    <row r="1192" spans="1:10" ht="12.75" customHeight="1">
      <c r="A1192" s="119">
        <v>42565</v>
      </c>
      <c r="B1192" s="120">
        <v>48.749990000000004</v>
      </c>
      <c r="C1192" s="120">
        <v>39.267777777777781</v>
      </c>
      <c r="E1192" s="119"/>
      <c r="G1192" s="121"/>
      <c r="H1192" s="122"/>
      <c r="J1192" s="123"/>
    </row>
    <row r="1193" spans="1:10" ht="12.75" customHeight="1">
      <c r="A1193" s="119">
        <v>42566</v>
      </c>
      <c r="B1193" s="120">
        <v>48.749990000000004</v>
      </c>
      <c r="C1193" s="120">
        <v>38.861111111111114</v>
      </c>
      <c r="E1193" s="119"/>
      <c r="G1193" s="121"/>
      <c r="H1193" s="122"/>
      <c r="J1193" s="123"/>
    </row>
    <row r="1194" spans="1:10" ht="12.75" customHeight="1">
      <c r="A1194" s="119">
        <v>42569</v>
      </c>
      <c r="B1194" s="120">
        <v>47.759996666666666</v>
      </c>
      <c r="C1194" s="120">
        <v>38.97</v>
      </c>
      <c r="E1194" s="119"/>
      <c r="G1194" s="121"/>
      <c r="H1194" s="122"/>
      <c r="J1194" s="123"/>
    </row>
    <row r="1195" spans="1:10" ht="12.75" customHeight="1">
      <c r="A1195" s="119">
        <v>42570</v>
      </c>
      <c r="B1195" s="120">
        <v>47.713329999999992</v>
      </c>
      <c r="C1195" s="120">
        <v>38.921111111111102</v>
      </c>
      <c r="E1195" s="119"/>
      <c r="G1195" s="121"/>
      <c r="H1195" s="122"/>
      <c r="J1195" s="123"/>
    </row>
    <row r="1196" spans="1:10" ht="12.75" customHeight="1">
      <c r="A1196" s="119">
        <v>42571</v>
      </c>
      <c r="B1196" s="120">
        <v>47.216659999999997</v>
      </c>
      <c r="C1196" s="120">
        <v>38.75</v>
      </c>
      <c r="E1196" s="119"/>
      <c r="G1196" s="121"/>
      <c r="H1196" s="122"/>
      <c r="J1196" s="123"/>
    </row>
    <row r="1197" spans="1:10" ht="12.75" customHeight="1">
      <c r="A1197" s="119">
        <v>42572</v>
      </c>
      <c r="B1197" s="120">
        <v>47.196663333333333</v>
      </c>
      <c r="C1197" s="120">
        <v>38.844444444444434</v>
      </c>
      <c r="E1197" s="119"/>
      <c r="G1197" s="121"/>
      <c r="H1197" s="122"/>
      <c r="J1197" s="123"/>
    </row>
    <row r="1198" spans="1:10" ht="12.75" customHeight="1">
      <c r="A1198" s="119">
        <v>42573</v>
      </c>
      <c r="B1198" s="120">
        <v>47.196663333333333</v>
      </c>
      <c r="C1198" s="120">
        <v>38.812222222222218</v>
      </c>
      <c r="E1198" s="119"/>
      <c r="G1198" s="121"/>
      <c r="H1198" s="122"/>
      <c r="J1198" s="123"/>
    </row>
    <row r="1199" spans="1:10" ht="12.75" customHeight="1">
      <c r="A1199" s="119">
        <v>42576</v>
      </c>
      <c r="B1199" s="120">
        <v>47.199993333333339</v>
      </c>
      <c r="C1199" s="120">
        <v>38.406666666666666</v>
      </c>
      <c r="E1199" s="119"/>
      <c r="G1199" s="121"/>
      <c r="H1199" s="122"/>
      <c r="J1199" s="123"/>
    </row>
    <row r="1200" spans="1:10" ht="12.75" customHeight="1">
      <c r="A1200" s="119">
        <v>42577</v>
      </c>
      <c r="B1200" s="120">
        <v>47.203330000000001</v>
      </c>
      <c r="C1200" s="120">
        <v>38.72</v>
      </c>
      <c r="E1200" s="119"/>
      <c r="G1200" s="121"/>
      <c r="H1200" s="122"/>
      <c r="J1200" s="123"/>
    </row>
    <row r="1201" spans="1:10" ht="12.75" customHeight="1">
      <c r="A1201" s="119">
        <v>42578</v>
      </c>
      <c r="B1201" s="120">
        <v>47.203330000000001</v>
      </c>
      <c r="C1201" s="120">
        <v>38.783333333333331</v>
      </c>
      <c r="E1201" s="119"/>
      <c r="G1201" s="121"/>
      <c r="H1201" s="122"/>
      <c r="J1201" s="123"/>
    </row>
    <row r="1202" spans="1:10" ht="12.75" customHeight="1">
      <c r="A1202" s="119">
        <v>42579</v>
      </c>
      <c r="B1202" s="120">
        <v>45.083333333333336</v>
      </c>
      <c r="C1202" s="120">
        <v>38.37777777777778</v>
      </c>
      <c r="E1202" s="119"/>
      <c r="G1202" s="121"/>
      <c r="H1202" s="122"/>
      <c r="J1202" s="123"/>
    </row>
    <row r="1203" spans="1:10" ht="12.75" customHeight="1">
      <c r="A1203" s="119">
        <v>42580</v>
      </c>
      <c r="B1203" s="120">
        <v>44.926656666666666</v>
      </c>
      <c r="C1203" s="120">
        <v>38.2911111111111</v>
      </c>
      <c r="E1203" s="119"/>
      <c r="G1203" s="121"/>
      <c r="H1203" s="122"/>
      <c r="J1203" s="123"/>
    </row>
    <row r="1204" spans="1:10" ht="12.75" customHeight="1">
      <c r="A1204" s="119">
        <v>42583</v>
      </c>
      <c r="B1204" s="120">
        <v>44.919996666666663</v>
      </c>
      <c r="C1204" s="120">
        <v>39.141111111111101</v>
      </c>
      <c r="E1204" s="119"/>
      <c r="G1204" s="121"/>
      <c r="H1204" s="122"/>
      <c r="J1204" s="123"/>
    </row>
    <row r="1205" spans="1:10" ht="12.75" customHeight="1">
      <c r="A1205" s="119">
        <v>42584</v>
      </c>
      <c r="B1205" s="120">
        <v>45.229989999999994</v>
      </c>
      <c r="C1205" s="120">
        <v>38.949999999999996</v>
      </c>
      <c r="E1205" s="119"/>
      <c r="G1205" s="121"/>
      <c r="H1205" s="122"/>
      <c r="J1205" s="123"/>
    </row>
    <row r="1206" spans="1:10" ht="12.75" customHeight="1">
      <c r="A1206" s="119">
        <v>42585</v>
      </c>
      <c r="B1206" s="120">
        <v>40.976656666666671</v>
      </c>
      <c r="C1206" s="120">
        <v>38.916666666666657</v>
      </c>
      <c r="E1206" s="119"/>
      <c r="G1206" s="121"/>
      <c r="H1206" s="122"/>
      <c r="J1206" s="123"/>
    </row>
    <row r="1207" spans="1:10" ht="12.75" customHeight="1">
      <c r="A1207" s="119">
        <v>42586</v>
      </c>
      <c r="B1207" s="120">
        <v>44.26</v>
      </c>
      <c r="C1207" s="120">
        <v>38.26111111111112</v>
      </c>
      <c r="E1207" s="119"/>
      <c r="G1207" s="121"/>
      <c r="H1207" s="122"/>
      <c r="J1207" s="123"/>
    </row>
    <row r="1208" spans="1:10" ht="12.75" customHeight="1">
      <c r="A1208" s="119">
        <v>42587</v>
      </c>
      <c r="B1208" s="120">
        <v>44.249990000000004</v>
      </c>
      <c r="C1208" s="120">
        <v>37.765555555555565</v>
      </c>
      <c r="E1208" s="119"/>
      <c r="G1208" s="121"/>
      <c r="H1208" s="122"/>
      <c r="J1208" s="123"/>
    </row>
    <row r="1209" spans="1:10" ht="12.75" customHeight="1">
      <c r="A1209" s="119">
        <v>42590</v>
      </c>
      <c r="B1209" s="120">
        <v>43.91666</v>
      </c>
      <c r="C1209" s="120">
        <v>37.223333333333343</v>
      </c>
      <c r="E1209" s="119"/>
      <c r="G1209" s="121"/>
      <c r="H1209" s="122"/>
      <c r="J1209" s="123"/>
    </row>
    <row r="1210" spans="1:10" ht="12.75" customHeight="1">
      <c r="A1210" s="119">
        <v>42591</v>
      </c>
      <c r="B1210" s="120">
        <v>43.926659999999998</v>
      </c>
      <c r="C1210" s="120">
        <v>36.864444444444445</v>
      </c>
      <c r="E1210" s="119"/>
      <c r="G1210" s="121"/>
      <c r="H1210" s="122"/>
      <c r="J1210" s="123"/>
    </row>
    <row r="1211" spans="1:10" ht="12.75" customHeight="1">
      <c r="A1211" s="119">
        <v>42592</v>
      </c>
      <c r="B1211" s="120">
        <v>44.26</v>
      </c>
      <c r="C1211" s="120">
        <v>36.736666666666665</v>
      </c>
      <c r="E1211" s="119"/>
      <c r="G1211" s="121"/>
      <c r="H1211" s="122"/>
      <c r="J1211" s="123"/>
    </row>
    <row r="1212" spans="1:10" ht="12.75" customHeight="1">
      <c r="A1212" s="119">
        <v>42593</v>
      </c>
      <c r="B1212" s="120">
        <v>45.049990000000001</v>
      </c>
      <c r="C1212" s="120">
        <v>36.508888888888897</v>
      </c>
      <c r="E1212" s="119"/>
      <c r="G1212" s="121"/>
      <c r="H1212" s="122"/>
      <c r="J1212" s="123"/>
    </row>
    <row r="1213" spans="1:10" ht="12.75" customHeight="1">
      <c r="A1213" s="119">
        <v>42594</v>
      </c>
      <c r="B1213" s="120">
        <v>45.206656666666667</v>
      </c>
      <c r="C1213" s="120">
        <v>36.49111111111111</v>
      </c>
      <c r="E1213" s="119"/>
      <c r="G1213" s="121"/>
      <c r="H1213" s="122"/>
      <c r="J1213" s="123"/>
    </row>
    <row r="1214" spans="1:10" ht="12.75" customHeight="1">
      <c r="A1214" s="119">
        <v>42597</v>
      </c>
      <c r="B1214" s="120">
        <v>45.206663333333331</v>
      </c>
      <c r="C1214" s="120">
        <v>36.493333333333325</v>
      </c>
      <c r="E1214" s="119"/>
      <c r="G1214" s="121"/>
      <c r="H1214" s="122"/>
      <c r="J1214" s="123"/>
    </row>
    <row r="1215" spans="1:10" ht="12.75" customHeight="1">
      <c r="A1215" s="119">
        <v>42598</v>
      </c>
      <c r="B1215" s="120">
        <v>45.039996666666667</v>
      </c>
      <c r="C1215" s="120">
        <v>36.301111111111105</v>
      </c>
      <c r="E1215" s="119"/>
      <c r="G1215" s="121"/>
      <c r="H1215" s="122"/>
      <c r="J1215" s="123"/>
    </row>
    <row r="1216" spans="1:10" ht="12.75" customHeight="1">
      <c r="A1216" s="119">
        <v>42599</v>
      </c>
      <c r="B1216" s="120">
        <v>45.039996666666667</v>
      </c>
      <c r="C1216" s="120">
        <v>36.138888888888893</v>
      </c>
      <c r="E1216" s="119"/>
      <c r="G1216" s="121"/>
      <c r="H1216" s="122"/>
      <c r="J1216" s="123"/>
    </row>
    <row r="1217" spans="1:10" ht="12.75" customHeight="1">
      <c r="A1217" s="119">
        <v>42600</v>
      </c>
      <c r="B1217" s="120">
        <v>40.90334</v>
      </c>
      <c r="C1217" s="120">
        <v>35.977777777777774</v>
      </c>
      <c r="E1217" s="119"/>
      <c r="G1217" s="121"/>
      <c r="H1217" s="122"/>
      <c r="J1217" s="123"/>
    </row>
    <row r="1218" spans="1:10" ht="12.75" customHeight="1">
      <c r="A1218" s="119">
        <v>42601</v>
      </c>
      <c r="B1218" s="120">
        <v>45.693326666666671</v>
      </c>
      <c r="C1218" s="120">
        <v>35.862222222222222</v>
      </c>
      <c r="E1218" s="119"/>
      <c r="G1218" s="121"/>
      <c r="H1218" s="122"/>
      <c r="J1218" s="123"/>
    </row>
    <row r="1219" spans="1:10" ht="12.75" customHeight="1">
      <c r="A1219" s="119">
        <v>42604</v>
      </c>
      <c r="B1219" s="120">
        <v>45.696660000000001</v>
      </c>
      <c r="C1219" s="120">
        <v>35.758888888888883</v>
      </c>
      <c r="E1219" s="119"/>
      <c r="G1219" s="121"/>
      <c r="H1219" s="122"/>
      <c r="J1219" s="123"/>
    </row>
    <row r="1220" spans="1:10" ht="12.75" customHeight="1">
      <c r="A1220" s="119">
        <v>42605</v>
      </c>
      <c r="B1220" s="120">
        <v>45.693323333333332</v>
      </c>
      <c r="C1220" s="120">
        <v>35.806666666666651</v>
      </c>
      <c r="E1220" s="119"/>
      <c r="G1220" s="121"/>
      <c r="H1220" s="122"/>
      <c r="J1220" s="123"/>
    </row>
    <row r="1221" spans="1:10" ht="12.75" customHeight="1">
      <c r="A1221" s="119">
        <v>42606</v>
      </c>
      <c r="B1221" s="120">
        <v>45.689990000000002</v>
      </c>
      <c r="C1221" s="120">
        <v>35.903333333333336</v>
      </c>
      <c r="E1221" s="119"/>
      <c r="G1221" s="121"/>
      <c r="H1221" s="122"/>
      <c r="J1221" s="123"/>
    </row>
    <row r="1222" spans="1:10" ht="12.75" customHeight="1">
      <c r="A1222" s="119">
        <v>42607</v>
      </c>
      <c r="B1222" s="120">
        <v>45.693326666666671</v>
      </c>
      <c r="C1222" s="120">
        <v>36.477777777777789</v>
      </c>
      <c r="E1222" s="119"/>
      <c r="G1222" s="121"/>
      <c r="H1222" s="122"/>
      <c r="J1222" s="123"/>
    </row>
    <row r="1223" spans="1:10" ht="12.75" customHeight="1">
      <c r="A1223" s="119">
        <v>42608</v>
      </c>
      <c r="B1223" s="120">
        <v>45.703326666666669</v>
      </c>
      <c r="C1223" s="120">
        <v>36.468888888888891</v>
      </c>
      <c r="E1223" s="119"/>
      <c r="G1223" s="121"/>
      <c r="H1223" s="122"/>
      <c r="J1223" s="123"/>
    </row>
    <row r="1224" spans="1:10" ht="12.75" customHeight="1">
      <c r="A1224" s="119">
        <v>42611</v>
      </c>
      <c r="B1224" s="120">
        <v>45.699996666666664</v>
      </c>
      <c r="C1224" s="120">
        <v>36.489999999999995</v>
      </c>
      <c r="E1224" s="119"/>
      <c r="G1224" s="121"/>
      <c r="H1224" s="122"/>
      <c r="J1224" s="123"/>
    </row>
    <row r="1225" spans="1:10" ht="12.75" customHeight="1">
      <c r="A1225" s="119">
        <v>42612</v>
      </c>
      <c r="B1225" s="120">
        <v>45.376656666666669</v>
      </c>
      <c r="C1225" s="120">
        <v>36.321111111111108</v>
      </c>
      <c r="E1225" s="119"/>
      <c r="G1225" s="121"/>
      <c r="H1225" s="122"/>
      <c r="J1225" s="123"/>
    </row>
    <row r="1226" spans="1:10" ht="12.75" customHeight="1">
      <c r="A1226" s="119">
        <v>42613</v>
      </c>
      <c r="B1226" s="120">
        <v>44.389993333333337</v>
      </c>
      <c r="C1226" s="120">
        <v>36.29</v>
      </c>
      <c r="E1226" s="119"/>
      <c r="G1226" s="121"/>
      <c r="H1226" s="122"/>
      <c r="J1226" s="123"/>
    </row>
    <row r="1227" spans="1:10" ht="12.75" customHeight="1">
      <c r="A1227" s="119">
        <v>42614</v>
      </c>
      <c r="B1227" s="120">
        <v>43.889990000000004</v>
      </c>
      <c r="C1227" s="120">
        <v>36.466666666666661</v>
      </c>
      <c r="E1227" s="119"/>
      <c r="G1227" s="121"/>
      <c r="H1227" s="122"/>
      <c r="J1227" s="123"/>
    </row>
    <row r="1228" spans="1:10" ht="12.75" customHeight="1">
      <c r="A1228" s="119">
        <v>42615</v>
      </c>
      <c r="B1228" s="120">
        <v>42.903323333333333</v>
      </c>
      <c r="C1228" s="120">
        <v>36.995555555555555</v>
      </c>
      <c r="E1228" s="119"/>
      <c r="G1228" s="121"/>
      <c r="H1228" s="122"/>
      <c r="J1228" s="123"/>
    </row>
    <row r="1229" spans="1:10" ht="12.75" customHeight="1">
      <c r="A1229" s="119">
        <v>42618</v>
      </c>
      <c r="B1229" s="120">
        <v>42.076656666666665</v>
      </c>
      <c r="C1229" s="120">
        <v>36.878888888888895</v>
      </c>
      <c r="E1229" s="119"/>
      <c r="G1229" s="121"/>
      <c r="H1229" s="122"/>
      <c r="J1229" s="123"/>
    </row>
    <row r="1230" spans="1:10" ht="12.75" customHeight="1">
      <c r="A1230" s="119">
        <v>42619</v>
      </c>
      <c r="B1230" s="120">
        <v>36.529996666666669</v>
      </c>
      <c r="C1230" s="120">
        <v>36.531111111111116</v>
      </c>
      <c r="E1230" s="119"/>
      <c r="G1230" s="121"/>
      <c r="H1230" s="122"/>
      <c r="J1230" s="123"/>
    </row>
    <row r="1231" spans="1:10" ht="12.75" customHeight="1">
      <c r="A1231" s="119">
        <v>42620</v>
      </c>
      <c r="B1231" s="120">
        <v>40.516660000000002</v>
      </c>
      <c r="C1231" s="120">
        <v>36.336666666666673</v>
      </c>
      <c r="E1231" s="119"/>
      <c r="G1231" s="121"/>
      <c r="H1231" s="122"/>
      <c r="J1231" s="123"/>
    </row>
    <row r="1232" spans="1:10" ht="12.75" customHeight="1">
      <c r="A1232" s="119">
        <v>42621</v>
      </c>
      <c r="B1232" s="120">
        <v>40.643326666666667</v>
      </c>
      <c r="C1232" s="120">
        <v>35.477777777777774</v>
      </c>
      <c r="E1232" s="119"/>
      <c r="G1232" s="121"/>
      <c r="H1232" s="122"/>
      <c r="J1232" s="123"/>
    </row>
    <row r="1233" spans="1:10" ht="12.75" customHeight="1">
      <c r="A1233" s="119">
        <v>42622</v>
      </c>
      <c r="B1233" s="120">
        <v>40.629993333333331</v>
      </c>
      <c r="C1233" s="120">
        <v>35.86888888888889</v>
      </c>
      <c r="E1233" s="119"/>
      <c r="G1233" s="121"/>
      <c r="H1233" s="122"/>
      <c r="J1233" s="123"/>
    </row>
    <row r="1234" spans="1:10" ht="12.75" customHeight="1">
      <c r="A1234" s="119">
        <v>42625</v>
      </c>
      <c r="B1234" s="120">
        <v>41.466663333333337</v>
      </c>
      <c r="C1234" s="120">
        <v>36.902222222222221</v>
      </c>
      <c r="E1234" s="119"/>
      <c r="G1234" s="121"/>
      <c r="H1234" s="122"/>
      <c r="J1234" s="123"/>
    </row>
    <row r="1235" spans="1:10" ht="12.75" customHeight="1">
      <c r="A1235" s="119">
        <v>42626</v>
      </c>
      <c r="B1235" s="120">
        <v>42.103326666666668</v>
      </c>
      <c r="C1235" s="120">
        <v>37.298888888888882</v>
      </c>
      <c r="E1235" s="119"/>
      <c r="G1235" s="121"/>
      <c r="H1235" s="122"/>
      <c r="J1235" s="123"/>
    </row>
    <row r="1236" spans="1:10" ht="12.75" customHeight="1">
      <c r="A1236" s="119">
        <v>42627</v>
      </c>
      <c r="B1236" s="120">
        <v>42.109996666666667</v>
      </c>
      <c r="C1236" s="120">
        <v>37.547777777777767</v>
      </c>
      <c r="E1236" s="119"/>
      <c r="G1236" s="121"/>
      <c r="H1236" s="122"/>
      <c r="J1236" s="123"/>
    </row>
    <row r="1237" spans="1:10" ht="12.75" customHeight="1">
      <c r="A1237" s="119">
        <v>42628</v>
      </c>
      <c r="B1237" s="120">
        <v>42.103326666666668</v>
      </c>
      <c r="C1237" s="120">
        <v>37.634444444444441</v>
      </c>
      <c r="E1237" s="119"/>
      <c r="G1237" s="121"/>
      <c r="H1237" s="122"/>
      <c r="J1237" s="123"/>
    </row>
    <row r="1238" spans="1:10" ht="12.75" customHeight="1">
      <c r="A1238" s="119">
        <v>42629</v>
      </c>
      <c r="B1238" s="120">
        <v>42.113326666666666</v>
      </c>
      <c r="C1238" s="120">
        <v>37.868888888888883</v>
      </c>
      <c r="E1238" s="119"/>
      <c r="G1238" s="121"/>
      <c r="H1238" s="122"/>
      <c r="J1238" s="123"/>
    </row>
    <row r="1239" spans="1:10" ht="12.75" customHeight="1">
      <c r="A1239" s="119">
        <v>42632</v>
      </c>
      <c r="B1239" s="120">
        <v>42.106659999999998</v>
      </c>
      <c r="C1239" s="120">
        <v>38.362222222222215</v>
      </c>
      <c r="E1239" s="119"/>
      <c r="G1239" s="121"/>
      <c r="H1239" s="122"/>
      <c r="J1239" s="123"/>
    </row>
    <row r="1240" spans="1:10" ht="12.75" customHeight="1">
      <c r="A1240" s="119">
        <v>42633</v>
      </c>
      <c r="B1240" s="120">
        <v>43.509993333333341</v>
      </c>
      <c r="C1240" s="120">
        <v>38.984444444444428</v>
      </c>
      <c r="E1240" s="119"/>
      <c r="G1240" s="121"/>
      <c r="H1240" s="122"/>
      <c r="J1240" s="123"/>
    </row>
    <row r="1241" spans="1:10" ht="12.75" customHeight="1">
      <c r="A1241" s="119">
        <v>42634</v>
      </c>
      <c r="B1241" s="120">
        <v>42.999996666666675</v>
      </c>
      <c r="C1241" s="120">
        <v>38.741111111111103</v>
      </c>
      <c r="E1241" s="119"/>
      <c r="G1241" s="121"/>
      <c r="H1241" s="122"/>
      <c r="J1241" s="123"/>
    </row>
    <row r="1242" spans="1:10" ht="12.75" customHeight="1">
      <c r="A1242" s="119">
        <v>42635</v>
      </c>
      <c r="B1242" s="120">
        <v>41.869993333333341</v>
      </c>
      <c r="C1242" s="120">
        <v>38.224444444444437</v>
      </c>
      <c r="E1242" s="119"/>
      <c r="G1242" s="121"/>
      <c r="H1242" s="122"/>
      <c r="J1242" s="123"/>
    </row>
    <row r="1243" spans="1:10" ht="12.75" customHeight="1">
      <c r="A1243" s="119">
        <v>42636</v>
      </c>
      <c r="B1243" s="120">
        <v>43.653330000000004</v>
      </c>
      <c r="C1243" s="120">
        <v>39.228888888888875</v>
      </c>
      <c r="E1243" s="119"/>
      <c r="G1243" s="121"/>
      <c r="H1243" s="122"/>
      <c r="J1243" s="123"/>
    </row>
    <row r="1244" spans="1:10" ht="12.75" customHeight="1">
      <c r="A1244" s="119">
        <v>42639</v>
      </c>
      <c r="B1244" s="120">
        <v>43.653330000000004</v>
      </c>
      <c r="C1244" s="120">
        <v>39.665555555555542</v>
      </c>
      <c r="E1244" s="119"/>
      <c r="G1244" s="121"/>
      <c r="H1244" s="122"/>
      <c r="J1244" s="123"/>
    </row>
    <row r="1245" spans="1:10" ht="12.75" customHeight="1">
      <c r="A1245" s="119">
        <v>42640</v>
      </c>
      <c r="B1245" s="120">
        <v>44.489993333333331</v>
      </c>
      <c r="C1245" s="120">
        <v>40.351111111111109</v>
      </c>
      <c r="E1245" s="119"/>
      <c r="G1245" s="121"/>
      <c r="H1245" s="122"/>
      <c r="J1245" s="123"/>
    </row>
    <row r="1246" spans="1:10" ht="12.75" customHeight="1">
      <c r="A1246" s="119">
        <v>42641</v>
      </c>
      <c r="B1246" s="120">
        <v>41.686673333333331</v>
      </c>
      <c r="C1246" s="120">
        <v>40.472222222222229</v>
      </c>
      <c r="E1246" s="119"/>
      <c r="G1246" s="121"/>
      <c r="H1246" s="122"/>
      <c r="J1246" s="123"/>
    </row>
    <row r="1247" spans="1:10" ht="12.75" customHeight="1">
      <c r="A1247" s="119">
        <v>42642</v>
      </c>
      <c r="B1247" s="120">
        <v>46.726656666666663</v>
      </c>
      <c r="C1247" s="120">
        <v>40.038888888888891</v>
      </c>
      <c r="E1247" s="119"/>
      <c r="G1247" s="121"/>
      <c r="H1247" s="122"/>
      <c r="J1247" s="123"/>
    </row>
    <row r="1248" spans="1:10" ht="12.75" customHeight="1">
      <c r="A1248" s="119">
        <v>42643</v>
      </c>
      <c r="B1248" s="120">
        <v>46.726656666666663</v>
      </c>
      <c r="C1248" s="120">
        <v>39.673333333333318</v>
      </c>
      <c r="E1248" s="119"/>
      <c r="G1248" s="121"/>
      <c r="H1248" s="122"/>
      <c r="J1248" s="123"/>
    </row>
    <row r="1249" spans="1:10" ht="12.75" customHeight="1">
      <c r="A1249" s="119">
        <v>42646</v>
      </c>
      <c r="B1249" s="120">
        <v>46.886660000000006</v>
      </c>
      <c r="C1249" s="120">
        <v>40.281111111111102</v>
      </c>
      <c r="E1249" s="119"/>
      <c r="G1249" s="121"/>
      <c r="H1249" s="122"/>
      <c r="J1249" s="123"/>
    </row>
    <row r="1250" spans="1:10" ht="12.75" customHeight="1">
      <c r="A1250" s="119">
        <v>42647</v>
      </c>
      <c r="B1250" s="120">
        <v>46.876660000000008</v>
      </c>
      <c r="C1250" s="120">
        <v>39.108888888888885</v>
      </c>
      <c r="E1250" s="119"/>
      <c r="G1250" s="121"/>
      <c r="H1250" s="122"/>
      <c r="J1250" s="123"/>
    </row>
    <row r="1251" spans="1:10" ht="12.75" customHeight="1">
      <c r="A1251" s="119">
        <v>42648</v>
      </c>
      <c r="B1251" s="120">
        <v>46.173326666666668</v>
      </c>
      <c r="C1251" s="120">
        <v>39.083333333333329</v>
      </c>
      <c r="E1251" s="119"/>
      <c r="G1251" s="121"/>
      <c r="H1251" s="122"/>
      <c r="J1251" s="123"/>
    </row>
    <row r="1252" spans="1:10" ht="12.75" customHeight="1">
      <c r="A1252" s="119">
        <v>42649</v>
      </c>
      <c r="B1252" s="120">
        <v>46.896666666666668</v>
      </c>
      <c r="C1252" s="120">
        <v>39.048888888888882</v>
      </c>
      <c r="E1252" s="119"/>
      <c r="G1252" s="121"/>
      <c r="H1252" s="122"/>
      <c r="J1252" s="123"/>
    </row>
    <row r="1253" spans="1:10" ht="12.75" customHeight="1">
      <c r="A1253" s="119">
        <v>42650</v>
      </c>
      <c r="B1253" s="120">
        <v>47.13332333333333</v>
      </c>
      <c r="C1253" s="120">
        <v>38.944444444444429</v>
      </c>
      <c r="E1253" s="119"/>
      <c r="G1253" s="121"/>
      <c r="H1253" s="122"/>
      <c r="J1253" s="123"/>
    </row>
    <row r="1254" spans="1:10" ht="12.75" customHeight="1">
      <c r="A1254" s="119">
        <v>42653</v>
      </c>
      <c r="B1254" s="120">
        <v>47.156660000000009</v>
      </c>
      <c r="C1254" s="120">
        <v>39.040000000000006</v>
      </c>
      <c r="E1254" s="119"/>
      <c r="G1254" s="121"/>
      <c r="H1254" s="122"/>
      <c r="J1254" s="123"/>
    </row>
    <row r="1255" spans="1:10" ht="12.75" customHeight="1">
      <c r="A1255" s="119">
        <v>42654</v>
      </c>
      <c r="B1255" s="120">
        <v>47.156659999999995</v>
      </c>
      <c r="C1255" s="120">
        <v>39.459999999999994</v>
      </c>
      <c r="E1255" s="119"/>
      <c r="G1255" s="121"/>
      <c r="H1255" s="122"/>
      <c r="J1255" s="123"/>
    </row>
    <row r="1256" spans="1:10" ht="12.75" customHeight="1">
      <c r="A1256" s="119">
        <v>42655</v>
      </c>
      <c r="B1256" s="120">
        <v>43.353340000000003</v>
      </c>
      <c r="C1256" s="120">
        <v>41.383333333333312</v>
      </c>
      <c r="E1256" s="119"/>
      <c r="G1256" s="121"/>
      <c r="H1256" s="122"/>
      <c r="J1256" s="123"/>
    </row>
    <row r="1257" spans="1:10" ht="12.75" customHeight="1">
      <c r="A1257" s="119">
        <v>42656</v>
      </c>
      <c r="B1257" s="120">
        <v>43.533333333333339</v>
      </c>
      <c r="C1257" s="120">
        <v>41.756666666666661</v>
      </c>
      <c r="E1257" s="119"/>
      <c r="G1257" s="121"/>
      <c r="H1257" s="122"/>
      <c r="J1257" s="123"/>
    </row>
    <row r="1258" spans="1:10" ht="12.75" customHeight="1">
      <c r="A1258" s="119">
        <v>42657</v>
      </c>
      <c r="B1258" s="120">
        <v>47.146659999999997</v>
      </c>
      <c r="C1258" s="120">
        <v>41.871111111111105</v>
      </c>
      <c r="E1258" s="119"/>
      <c r="G1258" s="121"/>
      <c r="H1258" s="122"/>
      <c r="J1258" s="123"/>
    </row>
    <row r="1259" spans="1:10" ht="12.75" customHeight="1">
      <c r="A1259" s="119">
        <v>42660</v>
      </c>
      <c r="B1259" s="120">
        <v>47.013329999999996</v>
      </c>
      <c r="C1259" s="120">
        <v>42.081111111111099</v>
      </c>
      <c r="E1259" s="119"/>
      <c r="G1259" s="121"/>
      <c r="H1259" s="122"/>
      <c r="J1259" s="123"/>
    </row>
    <row r="1260" spans="1:10" ht="12.75" customHeight="1">
      <c r="A1260" s="119">
        <v>42661</v>
      </c>
      <c r="B1260" s="120">
        <v>46.399996666666659</v>
      </c>
      <c r="C1260" s="120">
        <v>42.217777777777769</v>
      </c>
      <c r="E1260" s="119"/>
      <c r="G1260" s="121"/>
      <c r="H1260" s="122"/>
      <c r="J1260" s="123"/>
    </row>
    <row r="1261" spans="1:10" ht="12.75" customHeight="1">
      <c r="A1261" s="119">
        <v>42662</v>
      </c>
      <c r="B1261" s="120">
        <v>46.063326666666676</v>
      </c>
      <c r="C1261" s="120">
        <v>42.073333333333338</v>
      </c>
      <c r="E1261" s="119"/>
      <c r="G1261" s="121"/>
      <c r="H1261" s="122"/>
      <c r="J1261" s="123"/>
    </row>
    <row r="1262" spans="1:10" ht="12.75" customHeight="1">
      <c r="A1262" s="119">
        <v>42663</v>
      </c>
      <c r="B1262" s="120">
        <v>46.433326666666666</v>
      </c>
      <c r="C1262" s="120">
        <v>41.884444444444441</v>
      </c>
      <c r="E1262" s="119"/>
      <c r="G1262" s="121"/>
      <c r="H1262" s="122"/>
      <c r="J1262" s="123"/>
    </row>
    <row r="1263" spans="1:10" ht="12.75" customHeight="1">
      <c r="A1263" s="119">
        <v>42664</v>
      </c>
      <c r="B1263" s="120">
        <v>45.803326666666671</v>
      </c>
      <c r="C1263" s="120">
        <v>42.784444444444446</v>
      </c>
      <c r="E1263" s="119"/>
      <c r="G1263" s="121"/>
      <c r="H1263" s="122"/>
      <c r="J1263" s="123"/>
    </row>
    <row r="1264" spans="1:10" ht="12.75" customHeight="1">
      <c r="A1264" s="119">
        <v>42667</v>
      </c>
      <c r="B1264" s="120">
        <v>46.273323333333337</v>
      </c>
      <c r="C1264" s="120">
        <v>42.761111111111106</v>
      </c>
      <c r="E1264" s="119"/>
      <c r="G1264" s="121"/>
      <c r="H1264" s="122"/>
      <c r="J1264" s="123"/>
    </row>
    <row r="1265" spans="1:10" ht="12.75" customHeight="1">
      <c r="A1265" s="119">
        <v>42668</v>
      </c>
      <c r="B1265" s="120">
        <v>42.650003333333331</v>
      </c>
      <c r="C1265" s="120">
        <v>43.412222222222212</v>
      </c>
      <c r="E1265" s="119"/>
      <c r="G1265" s="121"/>
      <c r="H1265" s="122"/>
      <c r="J1265" s="123"/>
    </row>
    <row r="1266" spans="1:10" ht="12.75" customHeight="1">
      <c r="A1266" s="119">
        <v>42669</v>
      </c>
      <c r="B1266" s="120">
        <v>45.66666</v>
      </c>
      <c r="C1266" s="120">
        <v>42.683333333333323</v>
      </c>
      <c r="E1266" s="119"/>
      <c r="G1266" s="121"/>
      <c r="H1266" s="122"/>
      <c r="J1266" s="123"/>
    </row>
    <row r="1267" spans="1:10" ht="12.75" customHeight="1">
      <c r="A1267" s="119">
        <v>42670</v>
      </c>
      <c r="B1267" s="120">
        <v>46.119993333333333</v>
      </c>
      <c r="C1267" s="120">
        <v>42.671111111111102</v>
      </c>
      <c r="E1267" s="119"/>
      <c r="G1267" s="121"/>
      <c r="H1267" s="122"/>
      <c r="J1267" s="123"/>
    </row>
    <row r="1268" spans="1:10" ht="12.75" customHeight="1">
      <c r="A1268" s="119">
        <v>42671</v>
      </c>
      <c r="B1268" s="120">
        <v>46.113326666666666</v>
      </c>
      <c r="C1268" s="120">
        <v>42.301111111111112</v>
      </c>
      <c r="E1268" s="119"/>
      <c r="G1268" s="121"/>
      <c r="H1268" s="122"/>
      <c r="J1268" s="123"/>
    </row>
    <row r="1269" spans="1:10" ht="12.75" customHeight="1">
      <c r="A1269" s="119">
        <v>42674</v>
      </c>
      <c r="B1269" s="120">
        <v>45.736660000000001</v>
      </c>
      <c r="C1269" s="120">
        <v>42.389999999999986</v>
      </c>
      <c r="E1269" s="119"/>
      <c r="G1269" s="121"/>
      <c r="H1269" s="122"/>
      <c r="J1269" s="123"/>
    </row>
    <row r="1270" spans="1:10" ht="12.75" customHeight="1">
      <c r="A1270" s="119">
        <v>42675</v>
      </c>
      <c r="B1270" s="120">
        <v>46.023326666666669</v>
      </c>
      <c r="C1270" s="120">
        <v>42.681111111111122</v>
      </c>
      <c r="E1270" s="119"/>
      <c r="G1270" s="121"/>
      <c r="H1270" s="122"/>
      <c r="J1270" s="123"/>
    </row>
    <row r="1271" spans="1:10" ht="12.75" customHeight="1">
      <c r="A1271" s="119">
        <v>42676</v>
      </c>
      <c r="B1271" s="120">
        <v>45.446656666666662</v>
      </c>
      <c r="C1271" s="120">
        <v>42.674444444444433</v>
      </c>
      <c r="E1271" s="119"/>
      <c r="G1271" s="121"/>
      <c r="H1271" s="122"/>
      <c r="J1271" s="123"/>
    </row>
    <row r="1272" spans="1:10" ht="12.75" customHeight="1">
      <c r="A1272" s="119">
        <v>42677</v>
      </c>
      <c r="B1272" s="120">
        <v>42</v>
      </c>
      <c r="C1272" s="120">
        <v>43.356666666666683</v>
      </c>
      <c r="E1272" s="119"/>
      <c r="G1272" s="121"/>
      <c r="H1272" s="122"/>
      <c r="J1272" s="123"/>
    </row>
    <row r="1273" spans="1:10" ht="12.75" customHeight="1">
      <c r="A1273" s="119">
        <v>42678</v>
      </c>
      <c r="B1273" s="120">
        <v>41.936660000000003</v>
      </c>
      <c r="C1273" s="120">
        <v>43.336666666666659</v>
      </c>
      <c r="E1273" s="119"/>
      <c r="G1273" s="121"/>
      <c r="H1273" s="122"/>
      <c r="J1273" s="123"/>
    </row>
    <row r="1274" spans="1:10" ht="12.75" customHeight="1">
      <c r="A1274" s="119">
        <v>42681</v>
      </c>
      <c r="B1274" s="120">
        <v>45.363329999999998</v>
      </c>
      <c r="C1274" s="120">
        <v>42.50555555555556</v>
      </c>
      <c r="E1274" s="119"/>
      <c r="G1274" s="121"/>
      <c r="H1274" s="122"/>
      <c r="J1274" s="123"/>
    </row>
    <row r="1275" spans="1:10" ht="12.75" customHeight="1">
      <c r="A1275" s="119">
        <v>42682</v>
      </c>
      <c r="B1275" s="120">
        <v>45.579993333333334</v>
      </c>
      <c r="C1275" s="120">
        <v>42.386666666666656</v>
      </c>
      <c r="E1275" s="119"/>
      <c r="G1275" s="121"/>
      <c r="H1275" s="122"/>
      <c r="J1275" s="123"/>
    </row>
    <row r="1276" spans="1:10" ht="12.75" customHeight="1">
      <c r="A1276" s="119">
        <v>42683</v>
      </c>
      <c r="B1276" s="120">
        <v>45.753329999999998</v>
      </c>
      <c r="C1276" s="120">
        <v>42.902222222222221</v>
      </c>
      <c r="E1276" s="119"/>
      <c r="G1276" s="121"/>
      <c r="H1276" s="122"/>
      <c r="J1276" s="123"/>
    </row>
    <row r="1277" spans="1:10" ht="12.75" customHeight="1">
      <c r="A1277" s="119">
        <v>42684</v>
      </c>
      <c r="B1277" s="120">
        <v>45.03332666666666</v>
      </c>
      <c r="C1277" s="120">
        <v>42.293333333333337</v>
      </c>
      <c r="E1277" s="119"/>
      <c r="G1277" s="121"/>
      <c r="H1277" s="122"/>
      <c r="J1277" s="123"/>
    </row>
    <row r="1278" spans="1:10" ht="12.75" customHeight="1">
      <c r="A1278" s="119">
        <v>42685</v>
      </c>
      <c r="B1278" s="120">
        <v>44.276656666666668</v>
      </c>
      <c r="C1278" s="120">
        <v>40.805555555555557</v>
      </c>
      <c r="E1278" s="119"/>
      <c r="G1278" s="121"/>
      <c r="H1278" s="122"/>
      <c r="J1278" s="123"/>
    </row>
    <row r="1279" spans="1:10" ht="12.75" customHeight="1">
      <c r="A1279" s="119">
        <v>42688</v>
      </c>
      <c r="B1279" s="120">
        <v>43.456659999999999</v>
      </c>
      <c r="C1279" s="120">
        <v>40.677777777777784</v>
      </c>
      <c r="E1279" s="119"/>
      <c r="G1279" s="121"/>
      <c r="H1279" s="122"/>
      <c r="J1279" s="123"/>
    </row>
    <row r="1280" spans="1:10" ht="12.75" customHeight="1">
      <c r="A1280" s="119">
        <v>42689</v>
      </c>
      <c r="B1280" s="120">
        <v>43.623323333333332</v>
      </c>
      <c r="C1280" s="120">
        <v>41.221111111111114</v>
      </c>
      <c r="E1280" s="119"/>
      <c r="G1280" s="121"/>
      <c r="H1280" s="122"/>
      <c r="J1280" s="123"/>
    </row>
    <row r="1281" spans="1:10" ht="12.75" customHeight="1">
      <c r="A1281" s="119">
        <v>42690</v>
      </c>
      <c r="B1281" s="120">
        <v>43.526663333333339</v>
      </c>
      <c r="C1281" s="120">
        <v>41.281111111111102</v>
      </c>
      <c r="E1281" s="119"/>
      <c r="G1281" s="121"/>
      <c r="H1281" s="122"/>
      <c r="J1281" s="123"/>
    </row>
    <row r="1282" spans="1:10" ht="12.75" customHeight="1">
      <c r="A1282" s="119">
        <v>42691</v>
      </c>
      <c r="B1282" s="120">
        <v>43.536656666666666</v>
      </c>
      <c r="C1282" s="120">
        <v>41.482222222222219</v>
      </c>
      <c r="E1282" s="119"/>
      <c r="G1282" s="121"/>
      <c r="H1282" s="122"/>
      <c r="J1282" s="123"/>
    </row>
    <row r="1283" spans="1:10" ht="12.75" customHeight="1">
      <c r="A1283" s="119">
        <v>42692</v>
      </c>
      <c r="B1283" s="120">
        <v>43.536656666666666</v>
      </c>
      <c r="C1283" s="120">
        <v>41.901111111111106</v>
      </c>
      <c r="E1283" s="119"/>
      <c r="G1283" s="121"/>
      <c r="H1283" s="122"/>
      <c r="J1283" s="123"/>
    </row>
    <row r="1284" spans="1:10" ht="12.75" customHeight="1">
      <c r="A1284" s="119">
        <v>42695</v>
      </c>
      <c r="B1284" s="120">
        <v>43.583323333333333</v>
      </c>
      <c r="C1284" s="120">
        <v>42.588888888888881</v>
      </c>
      <c r="E1284" s="119"/>
      <c r="G1284" s="121"/>
      <c r="H1284" s="122"/>
      <c r="J1284" s="123"/>
    </row>
    <row r="1285" spans="1:10" ht="12.75" customHeight="1">
      <c r="A1285" s="119">
        <v>42696</v>
      </c>
      <c r="B1285" s="120">
        <v>43.849989999999998</v>
      </c>
      <c r="C1285" s="120">
        <v>42.264444444444443</v>
      </c>
      <c r="E1285" s="119"/>
      <c r="G1285" s="121"/>
      <c r="H1285" s="122"/>
      <c r="J1285" s="123"/>
    </row>
    <row r="1286" spans="1:10" ht="12.75" customHeight="1">
      <c r="A1286" s="119">
        <v>42697</v>
      </c>
      <c r="B1286" s="120">
        <v>43.843330000000002</v>
      </c>
      <c r="C1286" s="120">
        <v>41.856666666666669</v>
      </c>
      <c r="E1286" s="119"/>
      <c r="G1286" s="121"/>
      <c r="H1286" s="122"/>
      <c r="J1286" s="123"/>
    </row>
    <row r="1287" spans="1:10" ht="12.75" customHeight="1">
      <c r="A1287" s="119">
        <v>42698</v>
      </c>
      <c r="B1287" s="120">
        <v>43.603326666666668</v>
      </c>
      <c r="C1287" s="120">
        <v>41.897777777777776</v>
      </c>
      <c r="E1287" s="119"/>
      <c r="G1287" s="121"/>
      <c r="H1287" s="122"/>
      <c r="J1287" s="123"/>
    </row>
    <row r="1288" spans="1:10" ht="12.75" customHeight="1">
      <c r="A1288" s="119">
        <v>42699</v>
      </c>
      <c r="B1288" s="120">
        <v>43.573326666666667</v>
      </c>
      <c r="C1288" s="120">
        <v>41.782222222222231</v>
      </c>
      <c r="E1288" s="119"/>
      <c r="G1288" s="121"/>
      <c r="H1288" s="122"/>
      <c r="J1288" s="123"/>
    </row>
    <row r="1289" spans="1:10" ht="12.75" customHeight="1">
      <c r="A1289" s="119">
        <v>42702</v>
      </c>
      <c r="B1289" s="120">
        <v>43.609996666666667</v>
      </c>
      <c r="C1289" s="120">
        <v>41.323333333333338</v>
      </c>
      <c r="E1289" s="119"/>
      <c r="G1289" s="121"/>
      <c r="H1289" s="122"/>
      <c r="J1289" s="123"/>
    </row>
    <row r="1290" spans="1:10" ht="12.75" customHeight="1">
      <c r="A1290" s="119">
        <v>42703</v>
      </c>
      <c r="B1290" s="120">
        <v>43.376659999999994</v>
      </c>
      <c r="C1290" s="120">
        <v>41.45</v>
      </c>
      <c r="E1290" s="119"/>
      <c r="G1290" s="121"/>
      <c r="H1290" s="122"/>
      <c r="J1290" s="123"/>
    </row>
    <row r="1291" spans="1:10" ht="12.75" customHeight="1">
      <c r="A1291" s="119">
        <v>42704</v>
      </c>
      <c r="B1291" s="120">
        <v>43.659996666666665</v>
      </c>
      <c r="C1291" s="120">
        <v>41.888888888888886</v>
      </c>
      <c r="E1291" s="119"/>
      <c r="G1291" s="121"/>
      <c r="H1291" s="122"/>
      <c r="J1291" s="123"/>
    </row>
    <row r="1292" spans="1:10" ht="12.75" customHeight="1">
      <c r="A1292" s="119">
        <v>42705</v>
      </c>
      <c r="B1292" s="120">
        <v>43.589996666666671</v>
      </c>
      <c r="C1292" s="120">
        <v>41.74444444444444</v>
      </c>
      <c r="E1292" s="119"/>
      <c r="G1292" s="121"/>
      <c r="H1292" s="122"/>
      <c r="J1292" s="123"/>
    </row>
    <row r="1293" spans="1:10" ht="12.75" customHeight="1">
      <c r="A1293" s="119">
        <v>42706</v>
      </c>
      <c r="B1293" s="120">
        <v>43.803323333333331</v>
      </c>
      <c r="C1293" s="120">
        <v>41.644444444444446</v>
      </c>
      <c r="E1293" s="119"/>
      <c r="G1293" s="121"/>
      <c r="H1293" s="122"/>
      <c r="J1293" s="123"/>
    </row>
    <row r="1294" spans="1:10" ht="12.75" customHeight="1">
      <c r="A1294" s="119">
        <v>42709</v>
      </c>
      <c r="B1294" s="120">
        <v>43.689993333333327</v>
      </c>
      <c r="C1294" s="120">
        <v>41.53</v>
      </c>
      <c r="E1294" s="119"/>
      <c r="G1294" s="121"/>
      <c r="H1294" s="122"/>
      <c r="J1294" s="123"/>
    </row>
    <row r="1295" spans="1:10" ht="12.75" customHeight="1">
      <c r="A1295" s="119">
        <v>42710</v>
      </c>
      <c r="B1295" s="120">
        <v>44.366659999999996</v>
      </c>
      <c r="C1295" s="120">
        <v>42.017777777777781</v>
      </c>
      <c r="E1295" s="119"/>
      <c r="G1295" s="121"/>
      <c r="H1295" s="122"/>
      <c r="J1295" s="123"/>
    </row>
    <row r="1296" spans="1:10" ht="12.75" customHeight="1">
      <c r="A1296" s="119">
        <v>42711</v>
      </c>
      <c r="B1296" s="120">
        <v>43.539993333333335</v>
      </c>
      <c r="C1296" s="120">
        <v>42.576666666666668</v>
      </c>
      <c r="E1296" s="119"/>
      <c r="G1296" s="121"/>
      <c r="H1296" s="122"/>
      <c r="J1296" s="123"/>
    </row>
    <row r="1297" spans="1:10" ht="12.75" customHeight="1">
      <c r="A1297" s="119">
        <v>42712</v>
      </c>
      <c r="B1297" s="120">
        <v>42.949993333333339</v>
      </c>
      <c r="C1297" s="120">
        <v>43.463333333333324</v>
      </c>
      <c r="E1297" s="119"/>
      <c r="G1297" s="121"/>
      <c r="H1297" s="122"/>
      <c r="J1297" s="123"/>
    </row>
    <row r="1298" spans="1:10" ht="12.75" customHeight="1">
      <c r="A1298" s="119">
        <v>42713</v>
      </c>
      <c r="B1298" s="120">
        <v>42.006659999999997</v>
      </c>
      <c r="C1298" s="120">
        <v>43.535555555555547</v>
      </c>
      <c r="E1298" s="119"/>
      <c r="G1298" s="121"/>
      <c r="H1298" s="122"/>
      <c r="J1298" s="123"/>
    </row>
    <row r="1299" spans="1:10" ht="12.75" customHeight="1">
      <c r="A1299" s="119">
        <v>42716</v>
      </c>
      <c r="B1299" s="120">
        <v>42.179993333333329</v>
      </c>
      <c r="C1299" s="120">
        <v>43.585555555555558</v>
      </c>
      <c r="E1299" s="119"/>
      <c r="G1299" s="121"/>
      <c r="H1299" s="122"/>
      <c r="J1299" s="123"/>
    </row>
    <row r="1300" spans="1:10" ht="12.75" customHeight="1">
      <c r="A1300" s="119">
        <v>42717</v>
      </c>
      <c r="B1300" s="120">
        <v>42.739993333333331</v>
      </c>
      <c r="C1300" s="120">
        <v>44.234444444444449</v>
      </c>
      <c r="E1300" s="119"/>
      <c r="G1300" s="121"/>
      <c r="H1300" s="122"/>
      <c r="J1300" s="123"/>
    </row>
    <row r="1301" spans="1:10" ht="12.75" customHeight="1">
      <c r="A1301" s="119">
        <v>42718</v>
      </c>
      <c r="B1301" s="120">
        <v>42.793326666666665</v>
      </c>
      <c r="C1301" s="120">
        <v>44.360000000000014</v>
      </c>
      <c r="E1301" s="119"/>
      <c r="G1301" s="121"/>
      <c r="H1301" s="122"/>
      <c r="J1301" s="123"/>
    </row>
    <row r="1302" spans="1:10" ht="12.75" customHeight="1">
      <c r="A1302" s="119">
        <v>42719</v>
      </c>
      <c r="B1302" s="120">
        <v>42.769996666666664</v>
      </c>
      <c r="C1302" s="120">
        <v>44.284444444444446</v>
      </c>
      <c r="E1302" s="119"/>
      <c r="G1302" s="121"/>
      <c r="H1302" s="122"/>
      <c r="J1302" s="123"/>
    </row>
    <row r="1303" spans="1:10" ht="12.75" customHeight="1">
      <c r="A1303" s="119">
        <v>42720</v>
      </c>
      <c r="B1303" s="120">
        <v>42.783329999999999</v>
      </c>
      <c r="C1303" s="120">
        <v>44.661111111111111</v>
      </c>
      <c r="E1303" s="119"/>
      <c r="G1303" s="121"/>
      <c r="H1303" s="122"/>
      <c r="J1303" s="123"/>
    </row>
    <row r="1304" spans="1:10" ht="12.75" customHeight="1">
      <c r="A1304" s="119">
        <v>42723</v>
      </c>
      <c r="B1304" s="120">
        <v>42.609990000000003</v>
      </c>
      <c r="C1304" s="120">
        <v>44.568888888888878</v>
      </c>
      <c r="E1304" s="119"/>
      <c r="G1304" s="121"/>
      <c r="H1304" s="122"/>
      <c r="J1304" s="123"/>
    </row>
    <row r="1305" spans="1:10" ht="12.75" customHeight="1">
      <c r="A1305" s="119">
        <v>42724</v>
      </c>
      <c r="B1305" s="120">
        <v>42.046659999999996</v>
      </c>
      <c r="C1305" s="120">
        <v>44.634444444444455</v>
      </c>
      <c r="E1305" s="119"/>
      <c r="G1305" s="121"/>
      <c r="H1305" s="122"/>
      <c r="J1305" s="123"/>
    </row>
    <row r="1306" spans="1:10" ht="12.75" customHeight="1">
      <c r="A1306" s="119">
        <v>42725</v>
      </c>
      <c r="B1306" s="120">
        <v>42.049990000000001</v>
      </c>
      <c r="C1306" s="120">
        <v>44.64</v>
      </c>
      <c r="E1306" s="119"/>
      <c r="G1306" s="121"/>
      <c r="H1306" s="122"/>
      <c r="J1306" s="123"/>
    </row>
    <row r="1307" spans="1:10" ht="12.75" customHeight="1">
      <c r="A1307" s="119">
        <v>42726</v>
      </c>
      <c r="B1307" s="120">
        <v>42.729993333333333</v>
      </c>
      <c r="C1307" s="120">
        <v>44.547777777777782</v>
      </c>
      <c r="E1307" s="119"/>
      <c r="G1307" s="121"/>
      <c r="H1307" s="122"/>
      <c r="J1307" s="123"/>
    </row>
    <row r="1308" spans="1:10" ht="12.75" customHeight="1">
      <c r="A1308" s="119">
        <v>42727</v>
      </c>
      <c r="B1308" s="120">
        <v>42.603326666666668</v>
      </c>
      <c r="C1308" s="120">
        <v>44.563333333333333</v>
      </c>
      <c r="E1308" s="119"/>
      <c r="G1308" s="121"/>
      <c r="H1308" s="122"/>
      <c r="J1308" s="123"/>
    </row>
    <row r="1309" spans="1:10" ht="12.75" customHeight="1">
      <c r="A1309" s="119">
        <v>42730</v>
      </c>
      <c r="B1309" s="120">
        <v>42.603326666666668</v>
      </c>
      <c r="C1309" s="120">
        <v>44.570000000000007</v>
      </c>
      <c r="E1309" s="119"/>
      <c r="G1309" s="121"/>
      <c r="H1309" s="122"/>
      <c r="J1309" s="123"/>
    </row>
    <row r="1310" spans="1:10" ht="12.75" customHeight="1">
      <c r="A1310" s="119">
        <v>42731</v>
      </c>
      <c r="B1310" s="120">
        <v>42.603326666666668</v>
      </c>
      <c r="C1310" s="120">
        <v>44.568888888888893</v>
      </c>
      <c r="E1310" s="119"/>
      <c r="G1310" s="121"/>
      <c r="H1310" s="122"/>
      <c r="J1310" s="123"/>
    </row>
    <row r="1311" spans="1:10" ht="12.75" customHeight="1">
      <c r="A1311" s="119">
        <v>42732</v>
      </c>
      <c r="B1311" s="120">
        <v>42.773329999999994</v>
      </c>
      <c r="C1311" s="120">
        <v>44.54000000000002</v>
      </c>
      <c r="E1311" s="119"/>
      <c r="G1311" s="121"/>
      <c r="H1311" s="122"/>
      <c r="J1311" s="123"/>
    </row>
    <row r="1312" spans="1:10" ht="12.75" customHeight="1">
      <c r="A1312" s="119">
        <v>42733</v>
      </c>
      <c r="B1312" s="120">
        <v>42.523326666666669</v>
      </c>
      <c r="C1312" s="120">
        <v>44.637777777777785</v>
      </c>
      <c r="E1312" s="119"/>
      <c r="G1312" s="121"/>
      <c r="H1312" s="122"/>
      <c r="J1312" s="123"/>
    </row>
    <row r="1313" spans="1:10" ht="12.75" customHeight="1">
      <c r="A1313" s="119">
        <v>42734</v>
      </c>
      <c r="B1313" s="120">
        <v>42.549993333333333</v>
      </c>
      <c r="C1313" s="120">
        <v>44.526666666666685</v>
      </c>
      <c r="E1313" s="119"/>
      <c r="G1313" s="121"/>
      <c r="H1313" s="122"/>
      <c r="J1313" s="123"/>
    </row>
    <row r="1314" spans="1:10" ht="12.75" customHeight="1">
      <c r="A1314" s="119">
        <v>42737</v>
      </c>
      <c r="B1314" s="120">
        <v>42.549993333333333</v>
      </c>
      <c r="C1314" s="120">
        <v>44.548888888888897</v>
      </c>
      <c r="E1314" s="119"/>
      <c r="G1314" s="121"/>
      <c r="H1314" s="122"/>
      <c r="J1314" s="123"/>
    </row>
    <row r="1315" spans="1:10" ht="12.75" customHeight="1">
      <c r="A1315" s="119">
        <v>42738</v>
      </c>
      <c r="B1315" s="120">
        <v>39.08334</v>
      </c>
      <c r="C1315" s="120">
        <v>45.261111111111106</v>
      </c>
      <c r="E1315" s="119"/>
      <c r="G1315" s="121"/>
      <c r="H1315" s="122"/>
      <c r="J1315" s="123"/>
    </row>
    <row r="1316" spans="1:10" ht="12.75" customHeight="1">
      <c r="A1316" s="119">
        <v>42739</v>
      </c>
      <c r="B1316" s="120">
        <v>42.399993333333335</v>
      </c>
      <c r="C1316" s="120">
        <v>44.316666666666677</v>
      </c>
      <c r="E1316" s="119"/>
      <c r="G1316" s="121"/>
      <c r="H1316" s="122"/>
      <c r="J1316" s="123"/>
    </row>
    <row r="1317" spans="1:10" ht="12.75" customHeight="1">
      <c r="A1317" s="119">
        <v>42740</v>
      </c>
      <c r="B1317" s="120">
        <v>40.613326666666666</v>
      </c>
      <c r="C1317" s="120">
        <v>44.306666666666658</v>
      </c>
      <c r="E1317" s="119"/>
      <c r="G1317" s="121"/>
      <c r="H1317" s="122"/>
      <c r="J1317" s="123"/>
    </row>
    <row r="1318" spans="1:10" ht="12.75" customHeight="1">
      <c r="A1318" s="119">
        <v>42741</v>
      </c>
      <c r="B1318" s="120">
        <v>40.976660000000003</v>
      </c>
      <c r="C1318" s="120">
        <v>44.404444444444451</v>
      </c>
      <c r="E1318" s="119"/>
      <c r="G1318" s="121"/>
      <c r="H1318" s="122"/>
      <c r="J1318" s="123"/>
    </row>
    <row r="1319" spans="1:10" ht="12.75" customHeight="1">
      <c r="A1319" s="119">
        <v>42744</v>
      </c>
      <c r="B1319" s="120">
        <v>40.833329999999997</v>
      </c>
      <c r="C1319" s="120">
        <v>44.365555555555559</v>
      </c>
      <c r="E1319" s="119"/>
      <c r="G1319" s="121"/>
      <c r="H1319" s="122"/>
      <c r="J1319" s="123"/>
    </row>
    <row r="1320" spans="1:10" ht="12.75" customHeight="1">
      <c r="A1320" s="119">
        <v>42745</v>
      </c>
      <c r="B1320" s="120">
        <v>38.626666666666665</v>
      </c>
      <c r="C1320" s="120">
        <v>44.844444444444434</v>
      </c>
      <c r="E1320" s="119"/>
      <c r="G1320" s="121"/>
      <c r="H1320" s="122"/>
      <c r="J1320" s="123"/>
    </row>
    <row r="1321" spans="1:10" ht="12.75" customHeight="1">
      <c r="A1321" s="119">
        <v>42746</v>
      </c>
      <c r="B1321" s="120">
        <v>41.093326666666663</v>
      </c>
      <c r="C1321" s="120">
        <v>44.793333333333322</v>
      </c>
      <c r="E1321" s="119"/>
      <c r="G1321" s="121"/>
      <c r="H1321" s="122"/>
      <c r="J1321" s="123"/>
    </row>
    <row r="1322" spans="1:10" ht="12.75" customHeight="1">
      <c r="A1322" s="119">
        <v>42747</v>
      </c>
      <c r="B1322" s="120">
        <v>41.299996666666665</v>
      </c>
      <c r="C1322" s="120">
        <v>44.792222222222215</v>
      </c>
      <c r="E1322" s="119"/>
      <c r="G1322" s="121"/>
      <c r="H1322" s="122"/>
      <c r="J1322" s="123"/>
    </row>
    <row r="1323" spans="1:10" ht="12.75" customHeight="1">
      <c r="A1323" s="119">
        <v>42748</v>
      </c>
      <c r="B1323" s="120">
        <v>41.14332666666666</v>
      </c>
      <c r="C1323" s="120">
        <v>44.871111111111105</v>
      </c>
      <c r="E1323" s="119"/>
      <c r="G1323" s="121"/>
      <c r="H1323" s="122"/>
      <c r="J1323" s="123"/>
    </row>
    <row r="1324" spans="1:10" ht="12.75" customHeight="1">
      <c r="A1324" s="119">
        <v>42751</v>
      </c>
      <c r="B1324" s="120">
        <v>40.793329999999997</v>
      </c>
      <c r="C1324" s="120">
        <v>44.301111111111112</v>
      </c>
      <c r="E1324" s="119"/>
      <c r="G1324" s="121"/>
      <c r="H1324" s="122"/>
      <c r="J1324" s="123"/>
    </row>
    <row r="1325" spans="1:10" ht="12.75" customHeight="1">
      <c r="A1325" s="119">
        <v>42752</v>
      </c>
      <c r="B1325" s="120">
        <v>40.969993333333328</v>
      </c>
      <c r="C1325" s="120">
        <v>45.387777777777778</v>
      </c>
      <c r="E1325" s="119"/>
      <c r="G1325" s="121"/>
      <c r="H1325" s="122"/>
      <c r="J1325" s="123"/>
    </row>
    <row r="1326" spans="1:10" ht="12.75" customHeight="1">
      <c r="A1326" s="119">
        <v>42753</v>
      </c>
      <c r="B1326" s="120">
        <v>40.953323333333337</v>
      </c>
      <c r="C1326" s="120">
        <v>44.882222222222225</v>
      </c>
      <c r="E1326" s="119"/>
      <c r="G1326" s="121"/>
      <c r="H1326" s="122"/>
      <c r="J1326" s="123"/>
    </row>
    <row r="1327" spans="1:10" ht="12.75" customHeight="1">
      <c r="A1327" s="119">
        <v>42754</v>
      </c>
      <c r="B1327" s="120">
        <v>40.783323333333335</v>
      </c>
      <c r="C1327" s="120">
        <v>44.987777777777765</v>
      </c>
      <c r="E1327" s="119"/>
      <c r="G1327" s="121"/>
      <c r="H1327" s="122"/>
      <c r="J1327" s="123"/>
    </row>
    <row r="1328" spans="1:10" ht="12.75" customHeight="1">
      <c r="A1328" s="119">
        <v>42755</v>
      </c>
      <c r="B1328" s="120">
        <v>33.899993333333335</v>
      </c>
      <c r="C1328" s="120">
        <v>44.99777777777777</v>
      </c>
      <c r="E1328" s="119"/>
      <c r="G1328" s="121"/>
      <c r="H1328" s="122"/>
      <c r="J1328" s="123"/>
    </row>
    <row r="1329" spans="1:10" ht="12.75" customHeight="1">
      <c r="A1329" s="119">
        <v>42758</v>
      </c>
      <c r="B1329" s="120">
        <v>32.426659999999998</v>
      </c>
      <c r="C1329" s="120">
        <v>44.958888888888879</v>
      </c>
      <c r="E1329" s="119"/>
      <c r="G1329" s="121"/>
      <c r="H1329" s="122"/>
      <c r="J1329" s="123"/>
    </row>
    <row r="1330" spans="1:10" ht="12.75" customHeight="1">
      <c r="A1330" s="119">
        <v>42759</v>
      </c>
      <c r="B1330" s="120">
        <v>28.953333333333333</v>
      </c>
      <c r="C1330" s="120">
        <v>45.207777777777764</v>
      </c>
      <c r="E1330" s="119"/>
      <c r="G1330" s="121"/>
      <c r="H1330" s="122"/>
      <c r="J1330" s="123"/>
    </row>
    <row r="1331" spans="1:10" ht="12.75" customHeight="1">
      <c r="A1331" s="119">
        <v>42760</v>
      </c>
      <c r="B1331" s="120">
        <v>30.026660000000003</v>
      </c>
      <c r="C1331" s="120">
        <v>45.793333333333337</v>
      </c>
      <c r="E1331" s="119"/>
      <c r="G1331" s="121"/>
      <c r="H1331" s="122"/>
      <c r="J1331" s="123"/>
    </row>
    <row r="1332" spans="1:10" ht="12.75" customHeight="1">
      <c r="A1332" s="119">
        <v>42761</v>
      </c>
      <c r="B1332" s="120">
        <v>30.896663333333333</v>
      </c>
      <c r="C1332" s="120">
        <v>44.406666666666652</v>
      </c>
      <c r="E1332" s="119"/>
      <c r="G1332" s="121"/>
      <c r="H1332" s="122"/>
      <c r="J1332" s="123"/>
    </row>
    <row r="1333" spans="1:10" ht="12.75" customHeight="1">
      <c r="A1333" s="119">
        <v>42762</v>
      </c>
      <c r="B1333" s="120">
        <v>29.673329999999996</v>
      </c>
      <c r="C1333" s="120">
        <v>43.704444444444434</v>
      </c>
      <c r="E1333" s="119"/>
      <c r="G1333" s="121"/>
      <c r="H1333" s="122"/>
      <c r="J1333" s="123"/>
    </row>
    <row r="1334" spans="1:10" ht="12.75" customHeight="1">
      <c r="A1334" s="119">
        <v>42765</v>
      </c>
      <c r="B1334" s="120">
        <v>30.033333333333331</v>
      </c>
      <c r="C1334" s="120">
        <v>43.506666666666646</v>
      </c>
      <c r="E1334" s="119"/>
      <c r="G1334" s="121"/>
      <c r="H1334" s="122"/>
      <c r="J1334" s="123"/>
    </row>
    <row r="1335" spans="1:10" ht="12.75" customHeight="1">
      <c r="A1335" s="119">
        <v>42766</v>
      </c>
      <c r="B1335" s="120">
        <v>30.029996666666666</v>
      </c>
      <c r="C1335" s="120">
        <v>44.1</v>
      </c>
      <c r="E1335" s="119"/>
      <c r="G1335" s="121"/>
      <c r="H1335" s="122"/>
      <c r="J1335" s="123"/>
    </row>
    <row r="1336" spans="1:10" ht="12.75" customHeight="1">
      <c r="A1336" s="119">
        <v>42767</v>
      </c>
      <c r="B1336" s="120">
        <v>30.016660000000002</v>
      </c>
      <c r="C1336" s="120">
        <v>43.802222222222213</v>
      </c>
      <c r="E1336" s="119"/>
      <c r="G1336" s="121"/>
      <c r="H1336" s="122"/>
      <c r="J1336" s="123"/>
    </row>
    <row r="1337" spans="1:10" ht="12.75" customHeight="1">
      <c r="A1337" s="119">
        <v>42768</v>
      </c>
      <c r="B1337" s="120">
        <v>28.333326666666668</v>
      </c>
      <c r="C1337" s="120">
        <v>43.62222222222222</v>
      </c>
      <c r="E1337" s="119"/>
      <c r="G1337" s="121"/>
      <c r="H1337" s="122"/>
      <c r="J1337" s="123"/>
    </row>
    <row r="1338" spans="1:10" ht="12.75" customHeight="1">
      <c r="A1338" s="119">
        <v>42769</v>
      </c>
      <c r="B1338" s="120">
        <v>28.493326666666672</v>
      </c>
      <c r="C1338" s="120">
        <v>43.083333333333336</v>
      </c>
      <c r="E1338" s="119"/>
      <c r="G1338" s="121"/>
      <c r="H1338" s="122"/>
      <c r="J1338" s="123"/>
    </row>
    <row r="1339" spans="1:10" ht="12.75" customHeight="1">
      <c r="A1339" s="119">
        <v>42772</v>
      </c>
      <c r="B1339" s="120">
        <v>28.006656666666668</v>
      </c>
      <c r="C1339" s="120">
        <v>43.262222222222228</v>
      </c>
      <c r="E1339" s="119"/>
      <c r="G1339" s="121"/>
      <c r="H1339" s="122"/>
      <c r="J1339" s="123"/>
    </row>
    <row r="1340" spans="1:10" ht="12.75" customHeight="1">
      <c r="A1340" s="119">
        <v>42773</v>
      </c>
      <c r="B1340" s="120">
        <v>28.476659999999999</v>
      </c>
      <c r="C1340" s="120">
        <v>43.596666666666671</v>
      </c>
      <c r="E1340" s="119"/>
      <c r="G1340" s="121"/>
      <c r="H1340" s="122"/>
      <c r="J1340" s="123"/>
    </row>
    <row r="1341" spans="1:10" ht="12.75" customHeight="1">
      <c r="A1341" s="119">
        <v>42774</v>
      </c>
      <c r="B1341" s="120">
        <v>29.76666333333333</v>
      </c>
      <c r="C1341" s="120">
        <v>43.725555555555552</v>
      </c>
      <c r="E1341" s="119"/>
      <c r="G1341" s="121"/>
      <c r="H1341" s="122"/>
      <c r="J1341" s="123"/>
    </row>
    <row r="1342" spans="1:10" ht="12.75" customHeight="1">
      <c r="A1342" s="119">
        <v>42775</v>
      </c>
      <c r="B1342" s="120">
        <v>28.26</v>
      </c>
      <c r="C1342" s="120">
        <v>43.48555555555555</v>
      </c>
      <c r="E1342" s="119"/>
      <c r="G1342" s="121"/>
      <c r="H1342" s="122"/>
      <c r="J1342" s="123"/>
    </row>
    <row r="1343" spans="1:10" ht="12.75" customHeight="1">
      <c r="A1343" s="119">
        <v>42776</v>
      </c>
      <c r="B1343" s="120">
        <v>26.229996666666665</v>
      </c>
      <c r="C1343" s="120">
        <v>43.333333333333329</v>
      </c>
      <c r="E1343" s="119"/>
      <c r="G1343" s="121"/>
      <c r="H1343" s="122"/>
      <c r="J1343" s="123"/>
    </row>
    <row r="1344" spans="1:10" ht="12.75" customHeight="1">
      <c r="A1344" s="119">
        <v>42779</v>
      </c>
      <c r="B1344" s="120">
        <v>28.279996666666666</v>
      </c>
      <c r="C1344" s="120">
        <v>43.201111111111111</v>
      </c>
      <c r="E1344" s="119"/>
      <c r="G1344" s="121"/>
      <c r="H1344" s="122"/>
      <c r="J1344" s="123"/>
    </row>
    <row r="1345" spans="1:10" ht="12.75" customHeight="1">
      <c r="A1345" s="119">
        <v>42780</v>
      </c>
      <c r="B1345" s="120">
        <v>28.166663333333332</v>
      </c>
      <c r="C1345" s="120">
        <v>43.078888888888883</v>
      </c>
      <c r="E1345" s="119"/>
      <c r="G1345" s="121"/>
      <c r="H1345" s="122"/>
      <c r="J1345" s="123"/>
    </row>
    <row r="1346" spans="1:10" ht="12.75" customHeight="1">
      <c r="A1346" s="119">
        <v>42781</v>
      </c>
      <c r="B1346" s="120">
        <v>27.959999999999997</v>
      </c>
      <c r="C1346" s="120">
        <v>41.617777777777775</v>
      </c>
      <c r="E1346" s="119"/>
      <c r="G1346" s="121"/>
      <c r="H1346" s="122"/>
      <c r="J1346" s="123"/>
    </row>
    <row r="1347" spans="1:10" ht="12.75" customHeight="1">
      <c r="A1347" s="119">
        <v>42782</v>
      </c>
      <c r="B1347" s="120">
        <v>27.899993333333338</v>
      </c>
      <c r="C1347" s="120">
        <v>39.962222222222216</v>
      </c>
      <c r="E1347" s="119"/>
      <c r="G1347" s="121"/>
      <c r="H1347" s="122"/>
      <c r="J1347" s="123"/>
    </row>
    <row r="1348" spans="1:10" ht="12.75" customHeight="1">
      <c r="A1348" s="119">
        <v>42783</v>
      </c>
      <c r="B1348" s="120">
        <v>27.299996666666669</v>
      </c>
      <c r="C1348" s="120">
        <v>41.862222222222222</v>
      </c>
      <c r="E1348" s="119"/>
      <c r="G1348" s="121"/>
      <c r="H1348" s="122"/>
      <c r="J1348" s="123"/>
    </row>
    <row r="1349" spans="1:10" ht="12.75" customHeight="1">
      <c r="A1349" s="119">
        <v>42786</v>
      </c>
      <c r="B1349" s="120">
        <v>27.289993333333332</v>
      </c>
      <c r="C1349" s="120">
        <v>40.712222222222216</v>
      </c>
      <c r="E1349" s="119"/>
      <c r="G1349" s="121"/>
      <c r="H1349" s="122"/>
      <c r="J1349" s="123"/>
    </row>
    <row r="1350" spans="1:10" ht="12.75" customHeight="1">
      <c r="A1350" s="119">
        <v>42787</v>
      </c>
      <c r="B1350" s="120">
        <v>27.179993333333332</v>
      </c>
      <c r="C1350" s="120">
        <v>41.855555555555547</v>
      </c>
      <c r="E1350" s="119"/>
      <c r="G1350" s="121"/>
      <c r="H1350" s="122"/>
      <c r="J1350" s="123"/>
    </row>
    <row r="1351" spans="1:10" ht="12.75" customHeight="1">
      <c r="A1351" s="119">
        <v>42788</v>
      </c>
      <c r="B1351" s="120">
        <v>27.173326666666668</v>
      </c>
      <c r="C1351" s="120">
        <v>40.958888888888893</v>
      </c>
      <c r="E1351" s="119"/>
      <c r="G1351" s="121"/>
      <c r="H1351" s="122"/>
      <c r="J1351" s="123"/>
    </row>
    <row r="1352" spans="1:10" ht="12.75" customHeight="1">
      <c r="A1352" s="119">
        <v>42789</v>
      </c>
      <c r="B1352" s="120">
        <v>27.146659999999997</v>
      </c>
      <c r="C1352" s="120">
        <v>41.10777777777777</v>
      </c>
      <c r="E1352" s="119"/>
      <c r="G1352" s="121"/>
      <c r="H1352" s="122"/>
      <c r="J1352" s="123"/>
    </row>
    <row r="1353" spans="1:10" ht="12.75" customHeight="1">
      <c r="A1353" s="119">
        <v>42790</v>
      </c>
      <c r="B1353" s="120">
        <v>27.143323333333331</v>
      </c>
      <c r="C1353" s="120">
        <v>42.154444444444437</v>
      </c>
      <c r="E1353" s="119"/>
      <c r="G1353" s="121"/>
      <c r="H1353" s="122"/>
      <c r="J1353" s="123"/>
    </row>
    <row r="1354" spans="1:10" ht="12.75" customHeight="1">
      <c r="A1354" s="119">
        <v>42793</v>
      </c>
      <c r="B1354" s="120">
        <v>27.303326666666667</v>
      </c>
      <c r="C1354" s="120">
        <v>42.17</v>
      </c>
      <c r="E1354" s="119"/>
      <c r="G1354" s="121"/>
      <c r="H1354" s="122"/>
      <c r="J1354" s="123"/>
    </row>
    <row r="1355" spans="1:10" ht="12.75" customHeight="1">
      <c r="A1355" s="119">
        <v>42794</v>
      </c>
      <c r="B1355" s="120">
        <v>27.229993333333329</v>
      </c>
      <c r="C1355" s="120">
        <v>42.006666666666661</v>
      </c>
      <c r="E1355" s="119"/>
      <c r="G1355" s="121"/>
      <c r="H1355" s="122"/>
      <c r="J1355" s="123"/>
    </row>
    <row r="1356" spans="1:10" ht="12.75" customHeight="1">
      <c r="A1356" s="119">
        <v>42795</v>
      </c>
      <c r="B1356" s="120">
        <v>26.869993333333337</v>
      </c>
      <c r="C1356" s="120">
        <v>41.457777777777764</v>
      </c>
      <c r="E1356" s="119"/>
      <c r="G1356" s="121"/>
      <c r="H1356" s="122"/>
      <c r="J1356" s="123"/>
    </row>
    <row r="1357" spans="1:10" ht="12.75" customHeight="1">
      <c r="A1357" s="119">
        <v>42796</v>
      </c>
      <c r="B1357" s="120">
        <v>26.216663333333333</v>
      </c>
      <c r="C1357" s="120">
        <v>41.175555555555547</v>
      </c>
      <c r="E1357" s="119"/>
      <c r="G1357" s="121"/>
      <c r="H1357" s="122"/>
      <c r="J1357" s="123"/>
    </row>
    <row r="1358" spans="1:10" ht="12.75" customHeight="1">
      <c r="A1358" s="119">
        <v>42797</v>
      </c>
      <c r="B1358" s="120">
        <v>27.256663333333332</v>
      </c>
      <c r="C1358" s="120">
        <v>39.859999999999992</v>
      </c>
      <c r="E1358" s="119"/>
      <c r="G1358" s="121"/>
      <c r="H1358" s="122"/>
      <c r="J1358" s="123"/>
    </row>
    <row r="1359" spans="1:10" ht="12.75" customHeight="1">
      <c r="A1359" s="119">
        <v>42800</v>
      </c>
      <c r="B1359" s="120">
        <v>27.139990000000001</v>
      </c>
      <c r="C1359" s="120">
        <v>38.645555555555561</v>
      </c>
      <c r="E1359" s="119"/>
      <c r="G1359" s="121"/>
      <c r="H1359" s="122"/>
      <c r="J1359" s="123"/>
    </row>
    <row r="1360" spans="1:10" ht="12.75" customHeight="1">
      <c r="A1360" s="119">
        <v>42801</v>
      </c>
      <c r="B1360" s="120">
        <v>27.743333333333329</v>
      </c>
      <c r="C1360" s="120">
        <v>39.19222222222222</v>
      </c>
      <c r="E1360" s="119"/>
      <c r="G1360" s="121"/>
      <c r="H1360" s="122"/>
      <c r="J1360" s="123"/>
    </row>
    <row r="1361" spans="1:10" ht="12.75" customHeight="1">
      <c r="A1361" s="119">
        <v>42802</v>
      </c>
      <c r="B1361" s="120">
        <v>28.283329999999996</v>
      </c>
      <c r="C1361" s="120">
        <v>39.227777777777767</v>
      </c>
      <c r="E1361" s="119"/>
      <c r="G1361" s="121"/>
      <c r="H1361" s="122"/>
      <c r="J1361" s="123"/>
    </row>
    <row r="1362" spans="1:10" ht="12.75" customHeight="1">
      <c r="A1362" s="119">
        <v>42803</v>
      </c>
      <c r="B1362" s="120">
        <v>29.546660000000003</v>
      </c>
      <c r="C1362" s="120">
        <v>41.087777777777774</v>
      </c>
      <c r="E1362" s="119"/>
      <c r="G1362" s="121"/>
      <c r="H1362" s="122"/>
      <c r="J1362" s="123"/>
    </row>
    <row r="1363" spans="1:10" ht="12.75" customHeight="1">
      <c r="A1363" s="119">
        <v>42804</v>
      </c>
      <c r="B1363" s="120">
        <v>30.179996666666664</v>
      </c>
      <c r="C1363" s="120">
        <v>42.197777777777773</v>
      </c>
      <c r="E1363" s="119"/>
      <c r="G1363" s="121"/>
      <c r="H1363" s="122"/>
      <c r="J1363" s="123"/>
    </row>
    <row r="1364" spans="1:10" ht="12.75" customHeight="1">
      <c r="A1364" s="119">
        <v>42807</v>
      </c>
      <c r="B1364" s="120">
        <v>29.776656666666668</v>
      </c>
      <c r="C1364" s="120">
        <v>42.570000000000007</v>
      </c>
      <c r="E1364" s="119"/>
      <c r="G1364" s="121"/>
      <c r="H1364" s="122"/>
      <c r="J1364" s="123"/>
    </row>
    <row r="1365" spans="1:10" ht="12.75" customHeight="1">
      <c r="A1365" s="119">
        <v>42808</v>
      </c>
      <c r="B1365" s="120">
        <v>25.913326666666666</v>
      </c>
      <c r="C1365" s="120">
        <v>40.794444444444437</v>
      </c>
      <c r="E1365" s="119"/>
      <c r="G1365" s="121"/>
      <c r="H1365" s="122"/>
      <c r="J1365" s="123"/>
    </row>
    <row r="1366" spans="1:10" ht="12.75" customHeight="1">
      <c r="A1366" s="119">
        <v>42809</v>
      </c>
      <c r="B1366" s="120">
        <v>29.876666666666665</v>
      </c>
      <c r="C1366" s="120">
        <v>41.318888888888893</v>
      </c>
      <c r="E1366" s="119"/>
      <c r="G1366" s="121"/>
      <c r="H1366" s="122"/>
      <c r="J1366" s="123"/>
    </row>
    <row r="1367" spans="1:10" ht="12.75" customHeight="1">
      <c r="A1367" s="119">
        <v>42810</v>
      </c>
      <c r="B1367" s="120">
        <v>29.126659999999998</v>
      </c>
      <c r="C1367" s="120">
        <v>40.656666666666666</v>
      </c>
      <c r="E1367" s="119"/>
      <c r="G1367" s="121"/>
      <c r="H1367" s="122"/>
      <c r="J1367" s="123"/>
    </row>
    <row r="1368" spans="1:10" ht="12.75" customHeight="1">
      <c r="A1368" s="119">
        <v>42811</v>
      </c>
      <c r="B1368" s="120">
        <v>29.263326666666661</v>
      </c>
      <c r="C1368" s="120">
        <v>40.645555555555561</v>
      </c>
      <c r="E1368" s="119"/>
      <c r="G1368" s="121"/>
      <c r="H1368" s="122"/>
      <c r="J1368" s="123"/>
    </row>
    <row r="1369" spans="1:10" ht="12.75" customHeight="1">
      <c r="A1369" s="119">
        <v>42814</v>
      </c>
      <c r="B1369" s="120">
        <v>30.823323333333338</v>
      </c>
      <c r="C1369" s="120">
        <v>41.978888888888889</v>
      </c>
      <c r="E1369" s="119"/>
      <c r="G1369" s="121"/>
      <c r="H1369" s="122"/>
      <c r="J1369" s="123"/>
    </row>
    <row r="1370" spans="1:10" ht="12.75" customHeight="1">
      <c r="A1370" s="119">
        <v>42815</v>
      </c>
      <c r="B1370" s="120">
        <v>32.203326666666669</v>
      </c>
      <c r="C1370" s="120">
        <v>43.218888888888884</v>
      </c>
      <c r="E1370" s="119"/>
      <c r="G1370" s="121"/>
      <c r="H1370" s="122"/>
      <c r="J1370" s="123"/>
    </row>
    <row r="1371" spans="1:10" ht="12.75" customHeight="1">
      <c r="A1371" s="119">
        <v>42816</v>
      </c>
      <c r="B1371" s="120">
        <v>32.333323333333333</v>
      </c>
      <c r="C1371" s="120">
        <v>43.576666666666668</v>
      </c>
      <c r="E1371" s="119"/>
      <c r="G1371" s="121"/>
      <c r="H1371" s="122"/>
      <c r="J1371" s="123"/>
    </row>
    <row r="1372" spans="1:10" ht="12.75" customHeight="1">
      <c r="A1372" s="119">
        <v>42817</v>
      </c>
      <c r="B1372" s="120">
        <v>32.909990000000001</v>
      </c>
      <c r="C1372" s="120">
        <v>44.36888888888889</v>
      </c>
      <c r="E1372" s="119"/>
      <c r="G1372" s="121"/>
      <c r="H1372" s="122"/>
      <c r="J1372" s="123"/>
    </row>
    <row r="1373" spans="1:10" ht="12.75" customHeight="1">
      <c r="A1373" s="119">
        <v>42818</v>
      </c>
      <c r="B1373" s="120">
        <v>32.91666</v>
      </c>
      <c r="C1373" s="120">
        <v>44.871111111111119</v>
      </c>
      <c r="E1373" s="119"/>
      <c r="G1373" s="121"/>
      <c r="H1373" s="122"/>
      <c r="J1373" s="123"/>
    </row>
    <row r="1374" spans="1:10" ht="12.75" customHeight="1">
      <c r="A1374" s="119">
        <v>42821</v>
      </c>
      <c r="B1374" s="120">
        <v>32.519996666666664</v>
      </c>
      <c r="C1374" s="120">
        <v>44.941111111111113</v>
      </c>
      <c r="E1374" s="119"/>
      <c r="G1374" s="121"/>
      <c r="H1374" s="122"/>
      <c r="J1374" s="123"/>
    </row>
    <row r="1375" spans="1:10" ht="12.75" customHeight="1">
      <c r="A1375" s="119">
        <v>42822</v>
      </c>
      <c r="B1375" s="120">
        <v>28.899993333333338</v>
      </c>
      <c r="C1375" s="120">
        <v>44.916666666666671</v>
      </c>
      <c r="E1375" s="119"/>
      <c r="G1375" s="121"/>
      <c r="H1375" s="122"/>
      <c r="J1375" s="123"/>
    </row>
    <row r="1376" spans="1:10" ht="12.75" customHeight="1">
      <c r="A1376" s="119">
        <v>42823</v>
      </c>
      <c r="B1376" s="120">
        <v>28.256656666666668</v>
      </c>
      <c r="C1376" s="120">
        <v>45.175555555555562</v>
      </c>
      <c r="E1376" s="119"/>
      <c r="G1376" s="121"/>
      <c r="H1376" s="122"/>
      <c r="J1376" s="123"/>
    </row>
    <row r="1377" spans="1:10" ht="12.75" customHeight="1">
      <c r="A1377" s="119">
        <v>42824</v>
      </c>
      <c r="B1377" s="120">
        <v>28.409996666666661</v>
      </c>
      <c r="C1377" s="120">
        <v>45.208888888888893</v>
      </c>
      <c r="E1377" s="119"/>
      <c r="G1377" s="121"/>
      <c r="H1377" s="122"/>
      <c r="J1377" s="123"/>
    </row>
    <row r="1378" spans="1:10" ht="12.75" customHeight="1">
      <c r="A1378" s="119">
        <v>42825</v>
      </c>
      <c r="B1378" s="120">
        <v>27.796659999999999</v>
      </c>
      <c r="C1378" s="120">
        <v>45.145555555555561</v>
      </c>
      <c r="E1378" s="119"/>
      <c r="G1378" s="121"/>
      <c r="H1378" s="122"/>
      <c r="J1378" s="123"/>
    </row>
    <row r="1379" spans="1:10" ht="12.75" customHeight="1">
      <c r="A1379" s="119">
        <v>42828</v>
      </c>
      <c r="B1379" s="120">
        <v>27.989993333333331</v>
      </c>
      <c r="C1379" s="120">
        <v>44.665555555555557</v>
      </c>
      <c r="E1379" s="119"/>
      <c r="G1379" s="121"/>
      <c r="H1379" s="122"/>
      <c r="J1379" s="123"/>
    </row>
    <row r="1380" spans="1:10" ht="12.75" customHeight="1">
      <c r="A1380" s="119">
        <v>42829</v>
      </c>
      <c r="B1380" s="120">
        <v>28.389989999999997</v>
      </c>
      <c r="C1380" s="120">
        <v>44.77000000000001</v>
      </c>
      <c r="E1380" s="119"/>
      <c r="G1380" s="121"/>
      <c r="H1380" s="122"/>
      <c r="J1380" s="123"/>
    </row>
    <row r="1381" spans="1:10" ht="12.75" customHeight="1">
      <c r="A1381" s="119">
        <v>42830</v>
      </c>
      <c r="B1381" s="120">
        <v>28.379993333333335</v>
      </c>
      <c r="C1381" s="120">
        <v>44.640000000000015</v>
      </c>
      <c r="E1381" s="119"/>
      <c r="G1381" s="121"/>
      <c r="H1381" s="122"/>
      <c r="J1381" s="123"/>
    </row>
    <row r="1382" spans="1:10" ht="12.75" customHeight="1">
      <c r="A1382" s="119">
        <v>42831</v>
      </c>
      <c r="B1382" s="120">
        <v>28.34666</v>
      </c>
      <c r="C1382" s="120">
        <v>44.725555555555552</v>
      </c>
      <c r="E1382" s="119"/>
      <c r="G1382" s="121"/>
      <c r="H1382" s="122"/>
      <c r="J1382" s="123"/>
    </row>
    <row r="1383" spans="1:10" ht="12.75" customHeight="1">
      <c r="A1383" s="119">
        <v>42832</v>
      </c>
      <c r="B1383" s="120">
        <v>27.703326666666666</v>
      </c>
      <c r="C1383" s="120">
        <v>43.833333333333329</v>
      </c>
      <c r="E1383" s="119"/>
      <c r="G1383" s="121"/>
      <c r="H1383" s="122"/>
      <c r="J1383" s="123"/>
    </row>
    <row r="1384" spans="1:10" ht="12.75" customHeight="1">
      <c r="A1384" s="119">
        <v>42835</v>
      </c>
      <c r="B1384" s="120">
        <v>27.716666666666669</v>
      </c>
      <c r="C1384" s="120">
        <v>43.815555555555562</v>
      </c>
      <c r="E1384" s="119"/>
      <c r="G1384" s="121"/>
      <c r="H1384" s="122"/>
      <c r="J1384" s="123"/>
    </row>
    <row r="1385" spans="1:10" ht="12.75" customHeight="1">
      <c r="A1385" s="119">
        <v>42836</v>
      </c>
      <c r="B1385" s="120">
        <v>27.723326666666669</v>
      </c>
      <c r="C1385" s="120">
        <v>43.876666666666665</v>
      </c>
      <c r="E1385" s="119"/>
      <c r="G1385" s="121"/>
      <c r="H1385" s="122"/>
      <c r="J1385" s="123"/>
    </row>
    <row r="1386" spans="1:10" ht="12.75" customHeight="1">
      <c r="A1386" s="119">
        <v>42837</v>
      </c>
      <c r="B1386" s="120">
        <v>24.009996666666666</v>
      </c>
      <c r="C1386" s="120">
        <v>44.041111111111107</v>
      </c>
      <c r="E1386" s="119"/>
      <c r="G1386" s="121"/>
      <c r="H1386" s="122"/>
      <c r="J1386" s="123"/>
    </row>
    <row r="1387" spans="1:10" ht="12.75" customHeight="1">
      <c r="A1387" s="119">
        <v>42838</v>
      </c>
      <c r="B1387" s="120">
        <v>29.106660000000002</v>
      </c>
      <c r="C1387" s="120">
        <v>44.307777777777758</v>
      </c>
      <c r="E1387" s="119"/>
      <c r="G1387" s="121"/>
      <c r="H1387" s="122"/>
      <c r="J1387" s="123"/>
    </row>
    <row r="1388" spans="1:10" ht="12.75" customHeight="1">
      <c r="A1388" s="119">
        <v>42839</v>
      </c>
      <c r="B1388" s="120">
        <v>29.09666</v>
      </c>
      <c r="C1388" s="120">
        <v>44.302222222222213</v>
      </c>
      <c r="E1388" s="119"/>
      <c r="G1388" s="121"/>
      <c r="H1388" s="122"/>
      <c r="J1388" s="123"/>
    </row>
    <row r="1389" spans="1:10" ht="12.75" customHeight="1">
      <c r="A1389" s="119">
        <v>42842</v>
      </c>
      <c r="B1389" s="120">
        <v>29.09666</v>
      </c>
      <c r="C1389" s="120">
        <v>44.316666666666663</v>
      </c>
      <c r="E1389" s="119"/>
      <c r="G1389" s="121"/>
      <c r="H1389" s="122"/>
      <c r="J1389" s="123"/>
    </row>
    <row r="1390" spans="1:10" ht="12.75" customHeight="1">
      <c r="A1390" s="119">
        <v>42843</v>
      </c>
      <c r="B1390" s="120">
        <v>29.016666666666669</v>
      </c>
      <c r="C1390" s="120">
        <v>44.276666666666671</v>
      </c>
      <c r="E1390" s="119"/>
      <c r="G1390" s="121"/>
      <c r="H1390" s="122"/>
      <c r="J1390" s="123"/>
    </row>
    <row r="1391" spans="1:10" ht="12.75" customHeight="1">
      <c r="A1391" s="119">
        <v>42844</v>
      </c>
      <c r="B1391" s="120">
        <v>28.99999</v>
      </c>
      <c r="C1391" s="120">
        <v>44.386666666666656</v>
      </c>
      <c r="E1391" s="119"/>
      <c r="G1391" s="121"/>
      <c r="H1391" s="122"/>
      <c r="J1391" s="123"/>
    </row>
    <row r="1392" spans="1:10" ht="12.75" customHeight="1">
      <c r="A1392" s="119">
        <v>42845</v>
      </c>
      <c r="B1392" s="120">
        <v>28.916659999999997</v>
      </c>
      <c r="C1392" s="120">
        <v>44.216666666666669</v>
      </c>
      <c r="E1392" s="119"/>
      <c r="G1392" s="121"/>
      <c r="H1392" s="122"/>
      <c r="J1392" s="123"/>
    </row>
    <row r="1393" spans="1:10" ht="12.75" customHeight="1">
      <c r="A1393" s="119">
        <v>42846</v>
      </c>
      <c r="B1393" s="120">
        <v>28.929993333333332</v>
      </c>
      <c r="C1393" s="120">
        <v>44.071111111111108</v>
      </c>
      <c r="E1393" s="119"/>
      <c r="G1393" s="121"/>
      <c r="H1393" s="122"/>
      <c r="J1393" s="123"/>
    </row>
    <row r="1394" spans="1:10" ht="12.75" customHeight="1">
      <c r="A1394" s="119">
        <v>42849</v>
      </c>
      <c r="B1394" s="120">
        <v>26.126660000000001</v>
      </c>
      <c r="C1394" s="120">
        <v>41.653333333333336</v>
      </c>
      <c r="E1394" s="119"/>
      <c r="G1394" s="121"/>
      <c r="H1394" s="122"/>
      <c r="J1394" s="123"/>
    </row>
    <row r="1395" spans="1:10" ht="12.75" customHeight="1">
      <c r="A1395" s="119">
        <v>42850</v>
      </c>
      <c r="B1395" s="120">
        <v>23.859993333333335</v>
      </c>
      <c r="C1395" s="120">
        <v>41.416666666666671</v>
      </c>
      <c r="E1395" s="119"/>
      <c r="G1395" s="121"/>
      <c r="H1395" s="122"/>
      <c r="J1395" s="123"/>
    </row>
    <row r="1396" spans="1:10" ht="12.75" customHeight="1">
      <c r="A1396" s="119">
        <v>42851</v>
      </c>
      <c r="B1396" s="120">
        <v>23.923326666666668</v>
      </c>
      <c r="C1396" s="120">
        <v>41.237777777777779</v>
      </c>
      <c r="E1396" s="119"/>
      <c r="G1396" s="121"/>
      <c r="H1396" s="122"/>
      <c r="J1396" s="123"/>
    </row>
    <row r="1397" spans="1:10" ht="12.75" customHeight="1">
      <c r="A1397" s="119">
        <v>42852</v>
      </c>
      <c r="B1397" s="120">
        <v>23.43666</v>
      </c>
      <c r="C1397" s="120">
        <v>41.243333333333339</v>
      </c>
      <c r="E1397" s="119"/>
      <c r="G1397" s="121"/>
      <c r="H1397" s="122"/>
      <c r="J1397" s="123"/>
    </row>
    <row r="1398" spans="1:10" ht="12.75" customHeight="1">
      <c r="A1398" s="119">
        <v>42853</v>
      </c>
      <c r="B1398" s="120">
        <v>23.433323333333334</v>
      </c>
      <c r="C1398" s="120">
        <v>41.384444444444455</v>
      </c>
      <c r="E1398" s="119"/>
      <c r="G1398" s="121"/>
      <c r="H1398" s="122"/>
      <c r="J1398" s="123"/>
    </row>
    <row r="1399" spans="1:10" ht="12.75" customHeight="1">
      <c r="A1399" s="119">
        <v>42856</v>
      </c>
      <c r="B1399" s="120">
        <v>23.433323333333334</v>
      </c>
      <c r="C1399" s="120">
        <v>41.376666666666665</v>
      </c>
      <c r="E1399" s="119"/>
      <c r="G1399" s="121"/>
      <c r="H1399" s="122"/>
      <c r="J1399" s="123"/>
    </row>
    <row r="1400" spans="1:10" ht="12.75" customHeight="1">
      <c r="A1400" s="119">
        <v>42857</v>
      </c>
      <c r="B1400" s="120">
        <v>23.279993333333334</v>
      </c>
      <c r="C1400" s="120">
        <v>41.196666666666673</v>
      </c>
      <c r="E1400" s="119"/>
      <c r="G1400" s="121"/>
      <c r="H1400" s="122"/>
      <c r="J1400" s="123"/>
    </row>
    <row r="1401" spans="1:10" ht="12.75" customHeight="1">
      <c r="A1401" s="119">
        <v>42858</v>
      </c>
      <c r="B1401" s="120">
        <v>19.299993333333337</v>
      </c>
      <c r="C1401" s="120">
        <v>41.838888888888874</v>
      </c>
      <c r="E1401" s="119"/>
      <c r="G1401" s="121"/>
      <c r="H1401" s="122"/>
      <c r="J1401" s="123"/>
    </row>
    <row r="1402" spans="1:10" ht="12.75" customHeight="1">
      <c r="A1402" s="119">
        <v>42859</v>
      </c>
      <c r="B1402" s="120">
        <v>21.913326666666666</v>
      </c>
      <c r="C1402" s="120">
        <v>41.25555555555556</v>
      </c>
      <c r="E1402" s="119"/>
      <c r="G1402" s="121"/>
      <c r="H1402" s="122"/>
      <c r="J1402" s="123"/>
    </row>
    <row r="1403" spans="1:10" ht="12.75" customHeight="1">
      <c r="A1403" s="119">
        <v>42860</v>
      </c>
      <c r="B1403" s="120">
        <v>21.923326666666668</v>
      </c>
      <c r="C1403" s="120">
        <v>41.162222222222212</v>
      </c>
      <c r="E1403" s="119"/>
      <c r="G1403" s="121"/>
      <c r="H1403" s="122"/>
      <c r="J1403" s="123"/>
    </row>
    <row r="1404" spans="1:10" ht="12.75" customHeight="1">
      <c r="A1404" s="119">
        <v>42863</v>
      </c>
      <c r="B1404" s="120">
        <v>22.569993333333333</v>
      </c>
      <c r="C1404" s="120">
        <v>41.647777777777776</v>
      </c>
      <c r="E1404" s="119"/>
      <c r="G1404" s="121"/>
      <c r="H1404" s="122"/>
      <c r="J1404" s="123"/>
    </row>
    <row r="1405" spans="1:10" ht="12.75" customHeight="1">
      <c r="A1405" s="119">
        <v>42864</v>
      </c>
      <c r="B1405" s="120">
        <v>22.646660000000001</v>
      </c>
      <c r="C1405" s="120">
        <v>41.612222222222229</v>
      </c>
      <c r="E1405" s="119"/>
      <c r="G1405" s="121"/>
      <c r="H1405" s="122"/>
      <c r="J1405" s="123"/>
    </row>
    <row r="1406" spans="1:10" ht="12.75" customHeight="1">
      <c r="A1406" s="119">
        <v>42865</v>
      </c>
      <c r="B1406" s="120">
        <v>22.583333333333332</v>
      </c>
      <c r="C1406" s="120">
        <v>41.581111111111127</v>
      </c>
      <c r="E1406" s="119"/>
      <c r="G1406" s="121"/>
      <c r="H1406" s="122"/>
      <c r="J1406" s="123"/>
    </row>
    <row r="1407" spans="1:10" ht="12.75" customHeight="1">
      <c r="A1407" s="119">
        <v>42866</v>
      </c>
      <c r="B1407" s="120">
        <v>22.423326666666668</v>
      </c>
      <c r="C1407" s="120">
        <v>41.541111111111107</v>
      </c>
      <c r="E1407" s="119"/>
      <c r="G1407" s="121"/>
      <c r="H1407" s="122"/>
      <c r="J1407" s="123"/>
    </row>
    <row r="1408" spans="1:10" ht="12.75" customHeight="1">
      <c r="A1408" s="119">
        <v>42867</v>
      </c>
      <c r="B1408" s="120">
        <v>22.439996666666669</v>
      </c>
      <c r="C1408" s="120">
        <v>41.679999999999993</v>
      </c>
      <c r="E1408" s="119"/>
      <c r="G1408" s="121"/>
      <c r="H1408" s="122"/>
      <c r="J1408" s="123"/>
    </row>
    <row r="1409" spans="1:10" ht="12.75" customHeight="1">
      <c r="A1409" s="119">
        <v>42870</v>
      </c>
      <c r="B1409" s="120">
        <v>22.93332666666667</v>
      </c>
      <c r="C1409" s="120">
        <v>41.727777777777789</v>
      </c>
      <c r="E1409" s="119"/>
      <c r="G1409" s="121"/>
      <c r="H1409" s="122"/>
      <c r="J1409" s="123"/>
    </row>
    <row r="1410" spans="1:10" ht="12.75" customHeight="1">
      <c r="A1410" s="119">
        <v>42871</v>
      </c>
      <c r="B1410" s="120">
        <v>22.939993333333334</v>
      </c>
      <c r="C1410" s="120">
        <v>41.74444444444444</v>
      </c>
      <c r="E1410" s="119"/>
      <c r="G1410" s="121"/>
      <c r="H1410" s="122"/>
      <c r="J1410" s="123"/>
    </row>
    <row r="1411" spans="1:10" ht="12.75" customHeight="1">
      <c r="A1411" s="119">
        <v>42872</v>
      </c>
      <c r="B1411" s="120">
        <v>20.279996666666669</v>
      </c>
      <c r="C1411" s="120">
        <v>41.730000000000004</v>
      </c>
      <c r="E1411" s="119"/>
      <c r="G1411" s="121"/>
      <c r="H1411" s="122"/>
      <c r="J1411" s="123"/>
    </row>
    <row r="1412" spans="1:10" ht="12.75" customHeight="1">
      <c r="A1412" s="119">
        <v>42873</v>
      </c>
      <c r="B1412" s="120">
        <v>24.126660000000001</v>
      </c>
      <c r="C1412" s="120">
        <v>42.276666666666657</v>
      </c>
      <c r="E1412" s="119"/>
      <c r="G1412" s="121"/>
      <c r="H1412" s="122"/>
      <c r="J1412" s="123"/>
    </row>
    <row r="1413" spans="1:10" ht="12.75" customHeight="1">
      <c r="A1413" s="119">
        <v>42874</v>
      </c>
      <c r="B1413" s="120">
        <v>24.016656666666666</v>
      </c>
      <c r="C1413" s="120">
        <v>42.351111111111095</v>
      </c>
      <c r="E1413" s="119"/>
      <c r="G1413" s="121"/>
      <c r="H1413" s="122"/>
      <c r="J1413" s="123"/>
    </row>
    <row r="1414" spans="1:10" ht="12.75" customHeight="1">
      <c r="A1414" s="119">
        <v>42877</v>
      </c>
      <c r="B1414" s="120">
        <v>23.669996666666666</v>
      </c>
      <c r="C1414" s="120">
        <v>42.112222222222215</v>
      </c>
      <c r="E1414" s="119"/>
      <c r="G1414" s="121"/>
      <c r="H1414" s="122"/>
      <c r="J1414" s="123"/>
    </row>
    <row r="1415" spans="1:10" ht="12.75" customHeight="1">
      <c r="A1415" s="119">
        <v>42878</v>
      </c>
      <c r="B1415" s="120">
        <v>23.513323333333336</v>
      </c>
      <c r="C1415" s="120">
        <v>41.929999999999993</v>
      </c>
      <c r="E1415" s="119"/>
      <c r="G1415" s="121"/>
      <c r="H1415" s="122"/>
      <c r="J1415" s="123"/>
    </row>
    <row r="1416" spans="1:10" ht="12.75" customHeight="1">
      <c r="A1416" s="119">
        <v>42879</v>
      </c>
      <c r="B1416" s="120">
        <v>23.503330000000002</v>
      </c>
      <c r="C1416" s="120">
        <v>41.77000000000001</v>
      </c>
      <c r="E1416" s="119"/>
      <c r="G1416" s="121"/>
      <c r="H1416" s="122"/>
      <c r="J1416" s="123"/>
    </row>
    <row r="1417" spans="1:10" ht="12.75" customHeight="1">
      <c r="A1417" s="119">
        <v>42880</v>
      </c>
      <c r="B1417" s="120">
        <v>23.189990000000005</v>
      </c>
      <c r="C1417" s="120">
        <v>41.421111111111117</v>
      </c>
      <c r="E1417" s="119"/>
      <c r="G1417" s="121"/>
      <c r="H1417" s="122"/>
      <c r="J1417" s="123"/>
    </row>
    <row r="1418" spans="1:10" ht="12.75" customHeight="1">
      <c r="A1418" s="119">
        <v>42881</v>
      </c>
      <c r="B1418" s="120">
        <v>23.386660000000003</v>
      </c>
      <c r="C1418" s="120">
        <v>41.288888888888891</v>
      </c>
      <c r="E1418" s="119"/>
      <c r="G1418" s="121"/>
      <c r="H1418" s="122"/>
      <c r="J1418" s="123"/>
    </row>
    <row r="1419" spans="1:10" ht="12.75" customHeight="1">
      <c r="A1419" s="119">
        <v>42884</v>
      </c>
      <c r="B1419" s="120">
        <v>23.376660000000001</v>
      </c>
      <c r="C1419" s="120">
        <v>41.326666666666682</v>
      </c>
      <c r="E1419" s="119"/>
      <c r="G1419" s="121"/>
      <c r="H1419" s="122"/>
      <c r="J1419" s="123"/>
    </row>
    <row r="1420" spans="1:10" ht="12.75" customHeight="1">
      <c r="A1420" s="119">
        <v>42885</v>
      </c>
      <c r="B1420" s="120">
        <v>23.053326666666667</v>
      </c>
      <c r="C1420" s="120">
        <v>41.47</v>
      </c>
      <c r="E1420" s="119"/>
      <c r="G1420" s="121"/>
      <c r="H1420" s="122"/>
      <c r="J1420" s="123"/>
    </row>
    <row r="1421" spans="1:10" ht="12.75" customHeight="1">
      <c r="A1421" s="119">
        <v>42886</v>
      </c>
      <c r="B1421" s="120">
        <v>23.143323333333331</v>
      </c>
      <c r="C1421" s="120">
        <v>41.254444444444459</v>
      </c>
      <c r="E1421" s="119"/>
      <c r="G1421" s="121"/>
      <c r="H1421" s="122"/>
      <c r="J1421" s="123"/>
    </row>
    <row r="1422" spans="1:10" ht="12.75" customHeight="1">
      <c r="A1422" s="119">
        <v>42887</v>
      </c>
      <c r="B1422" s="120">
        <v>23.113330000000001</v>
      </c>
      <c r="C1422" s="120">
        <v>41.00222222222223</v>
      </c>
      <c r="E1422" s="119"/>
      <c r="G1422" s="121"/>
      <c r="H1422" s="122"/>
      <c r="J1422" s="123"/>
    </row>
    <row r="1423" spans="1:10" ht="12.75" customHeight="1">
      <c r="A1423" s="119">
        <v>42888</v>
      </c>
      <c r="B1423" s="120">
        <v>23.043323333333333</v>
      </c>
      <c r="C1423" s="120">
        <v>40.695555555555558</v>
      </c>
      <c r="E1423" s="119"/>
      <c r="G1423" s="121"/>
      <c r="H1423" s="122"/>
      <c r="J1423" s="123"/>
    </row>
    <row r="1424" spans="1:10" ht="12.75" customHeight="1">
      <c r="A1424" s="119">
        <v>42891</v>
      </c>
      <c r="B1424" s="120">
        <v>23.006656666666672</v>
      </c>
      <c r="C1424" s="120">
        <v>40.656666666666666</v>
      </c>
      <c r="E1424" s="119"/>
      <c r="G1424" s="121"/>
      <c r="H1424" s="122"/>
      <c r="J1424" s="123"/>
    </row>
    <row r="1425" spans="1:10" ht="12.75" customHeight="1">
      <c r="A1425" s="119">
        <v>42892</v>
      </c>
      <c r="B1425" s="120">
        <v>19.166656666666665</v>
      </c>
      <c r="C1425" s="120">
        <v>40.605555555555554</v>
      </c>
      <c r="E1425" s="119"/>
      <c r="G1425" s="121"/>
      <c r="H1425" s="122"/>
      <c r="J1425" s="123"/>
    </row>
    <row r="1426" spans="1:10" ht="12.75" customHeight="1">
      <c r="A1426" s="119">
        <v>42893</v>
      </c>
      <c r="B1426" s="120">
        <v>22.623329999999999</v>
      </c>
      <c r="C1426" s="120">
        <v>40.521111111111111</v>
      </c>
      <c r="E1426" s="119"/>
      <c r="G1426" s="121"/>
      <c r="H1426" s="122"/>
      <c r="J1426" s="123"/>
    </row>
    <row r="1427" spans="1:10" ht="12.75" customHeight="1">
      <c r="A1427" s="119">
        <v>42894</v>
      </c>
      <c r="B1427" s="120">
        <v>21.659996666666661</v>
      </c>
      <c r="C1427" s="120">
        <v>40.100000000000009</v>
      </c>
      <c r="E1427" s="119"/>
      <c r="G1427" s="121"/>
      <c r="H1427" s="122"/>
      <c r="J1427" s="123"/>
    </row>
    <row r="1428" spans="1:10" ht="12.75" customHeight="1">
      <c r="A1428" s="119">
        <v>42895</v>
      </c>
      <c r="B1428" s="120">
        <v>21.523329999999998</v>
      </c>
      <c r="C1428" s="120">
        <v>39.687777777777768</v>
      </c>
      <c r="E1428" s="119"/>
      <c r="G1428" s="121"/>
      <c r="H1428" s="122"/>
      <c r="J1428" s="123"/>
    </row>
    <row r="1429" spans="1:10" ht="12.75" customHeight="1">
      <c r="A1429" s="119">
        <v>42898</v>
      </c>
      <c r="B1429" s="120">
        <v>21.089996666666668</v>
      </c>
      <c r="C1429" s="120">
        <v>39.664444444444456</v>
      </c>
      <c r="E1429" s="119"/>
      <c r="G1429" s="121"/>
      <c r="H1429" s="122"/>
      <c r="J1429" s="123"/>
    </row>
    <row r="1430" spans="1:10" ht="12.75" customHeight="1">
      <c r="A1430" s="119">
        <v>42899</v>
      </c>
      <c r="B1430" s="120">
        <v>20.299993333333333</v>
      </c>
      <c r="C1430" s="120">
        <v>39.510000000000005</v>
      </c>
      <c r="E1430" s="119"/>
      <c r="G1430" s="121"/>
      <c r="H1430" s="122"/>
      <c r="J1430" s="123"/>
    </row>
    <row r="1431" spans="1:10" ht="12.75" customHeight="1">
      <c r="A1431" s="119">
        <v>42900</v>
      </c>
      <c r="B1431" s="120">
        <v>20.303333333333331</v>
      </c>
      <c r="C1431" s="120">
        <v>39.283333333333324</v>
      </c>
      <c r="E1431" s="119"/>
      <c r="G1431" s="121"/>
      <c r="H1431" s="122"/>
      <c r="J1431" s="123"/>
    </row>
    <row r="1432" spans="1:10" ht="12.75" customHeight="1">
      <c r="A1432" s="119">
        <v>42901</v>
      </c>
      <c r="B1432" s="120">
        <v>20.293330000000001</v>
      </c>
      <c r="C1432" s="120">
        <v>39.546666666666667</v>
      </c>
      <c r="E1432" s="119"/>
      <c r="G1432" s="121"/>
      <c r="H1432" s="122"/>
      <c r="J1432" s="123"/>
    </row>
    <row r="1433" spans="1:10" ht="12.75" customHeight="1">
      <c r="A1433" s="119">
        <v>42902</v>
      </c>
      <c r="B1433" s="120">
        <v>20.326660000000004</v>
      </c>
      <c r="C1433" s="120">
        <v>39.370000000000005</v>
      </c>
      <c r="E1433" s="119"/>
      <c r="G1433" s="121"/>
      <c r="H1433" s="122"/>
      <c r="J1433" s="123"/>
    </row>
    <row r="1434" spans="1:10" ht="12.75" customHeight="1">
      <c r="A1434" s="119">
        <v>42905</v>
      </c>
      <c r="B1434" s="120">
        <v>20.529993333333334</v>
      </c>
      <c r="C1434" s="120">
        <v>40.487777777777772</v>
      </c>
      <c r="E1434" s="119"/>
      <c r="G1434" s="121"/>
      <c r="H1434" s="122"/>
      <c r="J1434" s="123"/>
    </row>
    <row r="1435" spans="1:10" ht="12.75" customHeight="1">
      <c r="A1435" s="119">
        <v>42906</v>
      </c>
      <c r="B1435" s="120">
        <v>20.82666</v>
      </c>
      <c r="C1435" s="120">
        <v>39.896666666666668</v>
      </c>
      <c r="E1435" s="119"/>
      <c r="G1435" s="121"/>
      <c r="H1435" s="122"/>
      <c r="J1435" s="123"/>
    </row>
    <row r="1436" spans="1:10" ht="12.75" customHeight="1">
      <c r="A1436" s="119">
        <v>42907</v>
      </c>
      <c r="B1436" s="120">
        <v>20.476663333333335</v>
      </c>
      <c r="C1436" s="120">
        <v>40.196666666666665</v>
      </c>
      <c r="E1436" s="119"/>
      <c r="G1436" s="121"/>
      <c r="H1436" s="122"/>
      <c r="J1436" s="123"/>
    </row>
    <row r="1437" spans="1:10" ht="12.75" customHeight="1">
      <c r="A1437" s="119">
        <v>42908</v>
      </c>
      <c r="B1437" s="120">
        <v>14.10666</v>
      </c>
      <c r="C1437" s="120">
        <v>40.105555555555561</v>
      </c>
      <c r="E1437" s="119"/>
      <c r="G1437" s="121"/>
      <c r="H1437" s="122"/>
      <c r="J1437" s="123"/>
    </row>
    <row r="1438" spans="1:10" ht="12.75" customHeight="1">
      <c r="A1438" s="119">
        <v>42909</v>
      </c>
      <c r="B1438" s="120">
        <v>18.966656666666669</v>
      </c>
      <c r="C1438" s="120">
        <v>40.156666666666673</v>
      </c>
      <c r="E1438" s="119"/>
      <c r="G1438" s="121"/>
      <c r="H1438" s="122"/>
      <c r="J1438" s="123"/>
    </row>
    <row r="1439" spans="1:10" ht="12.75" customHeight="1">
      <c r="A1439" s="119">
        <v>42912</v>
      </c>
      <c r="B1439" s="120">
        <v>16.676656666666663</v>
      </c>
      <c r="C1439" s="120">
        <v>40.162222222222226</v>
      </c>
      <c r="E1439" s="119"/>
      <c r="G1439" s="121"/>
      <c r="H1439" s="122"/>
      <c r="J1439" s="123"/>
    </row>
    <row r="1440" spans="1:10" ht="12.75" customHeight="1">
      <c r="A1440" s="119">
        <v>42913</v>
      </c>
      <c r="B1440" s="120">
        <v>15.399993333333333</v>
      </c>
      <c r="C1440" s="120">
        <v>40.085555555555558</v>
      </c>
      <c r="E1440" s="119"/>
      <c r="G1440" s="121"/>
      <c r="H1440" s="122"/>
      <c r="J1440" s="123"/>
    </row>
    <row r="1441" spans="1:10" ht="12.75" customHeight="1">
      <c r="A1441" s="119">
        <v>42914</v>
      </c>
      <c r="B1441" s="120">
        <v>16.686666666666664</v>
      </c>
      <c r="C1441" s="120">
        <v>40.221111111111114</v>
      </c>
      <c r="E1441" s="119"/>
      <c r="G1441" s="121"/>
      <c r="H1441" s="122"/>
      <c r="J1441" s="123"/>
    </row>
    <row r="1442" spans="1:10" ht="12.75" customHeight="1">
      <c r="A1442" s="119">
        <v>42915</v>
      </c>
      <c r="B1442" s="120">
        <v>16.939993333333334</v>
      </c>
      <c r="C1442" s="120">
        <v>40.36888888888889</v>
      </c>
      <c r="E1442" s="119"/>
      <c r="G1442" s="121"/>
      <c r="H1442" s="122"/>
      <c r="J1442" s="123"/>
    </row>
    <row r="1443" spans="1:10" ht="12.75" customHeight="1">
      <c r="A1443" s="119">
        <v>42916</v>
      </c>
      <c r="B1443" s="120">
        <v>15.619993333333333</v>
      </c>
      <c r="C1443" s="120">
        <v>40.185777777777773</v>
      </c>
      <c r="E1443" s="119"/>
      <c r="G1443" s="121"/>
      <c r="H1443" s="122"/>
      <c r="J1443" s="123"/>
    </row>
    <row r="1444" spans="1:10" ht="12.75" customHeight="1">
      <c r="A1444" s="119">
        <v>42919</v>
      </c>
      <c r="B1444" s="120">
        <v>14.123323333333332</v>
      </c>
      <c r="C1444" s="120">
        <v>40.376666666666665</v>
      </c>
      <c r="E1444" s="119"/>
      <c r="G1444" s="121"/>
      <c r="H1444" s="122"/>
      <c r="J1444" s="123"/>
    </row>
    <row r="1445" spans="1:10" ht="12.75" customHeight="1">
      <c r="A1445" s="119">
        <v>42920</v>
      </c>
      <c r="B1445" s="120">
        <v>13.463326666666665</v>
      </c>
      <c r="C1445" s="120">
        <v>40.848888888888901</v>
      </c>
      <c r="E1445" s="119"/>
      <c r="G1445" s="121"/>
      <c r="H1445" s="122"/>
      <c r="J1445" s="123"/>
    </row>
    <row r="1446" spans="1:10" ht="12.75" customHeight="1">
      <c r="A1446" s="119">
        <v>42921</v>
      </c>
      <c r="B1446" s="120">
        <v>12.243333333333332</v>
      </c>
      <c r="C1446" s="120">
        <v>41.026666666666664</v>
      </c>
      <c r="E1446" s="119"/>
      <c r="G1446" s="121"/>
      <c r="H1446" s="122"/>
      <c r="J1446" s="123"/>
    </row>
    <row r="1447" spans="1:10" ht="12.75" customHeight="1">
      <c r="A1447" s="119">
        <v>42922</v>
      </c>
      <c r="B1447" s="120">
        <v>12.849996666666668</v>
      </c>
      <c r="C1447" s="120">
        <v>41.175555555555562</v>
      </c>
      <c r="E1447" s="119"/>
      <c r="G1447" s="121"/>
      <c r="H1447" s="122"/>
      <c r="J1447" s="123"/>
    </row>
    <row r="1448" spans="1:10" ht="12.75" customHeight="1">
      <c r="A1448" s="119">
        <v>42923</v>
      </c>
      <c r="B1448" s="120">
        <v>12.889993333333331</v>
      </c>
      <c r="C1448" s="120">
        <v>41.304444444444435</v>
      </c>
      <c r="E1448" s="119"/>
      <c r="G1448" s="121"/>
      <c r="H1448" s="122"/>
      <c r="J1448" s="123"/>
    </row>
    <row r="1449" spans="1:10" ht="12.75" customHeight="1">
      <c r="A1449" s="119">
        <v>42926</v>
      </c>
      <c r="B1449" s="120">
        <v>12.743323333333334</v>
      </c>
      <c r="C1449" s="120">
        <v>41.725555555555559</v>
      </c>
      <c r="E1449" s="119"/>
      <c r="G1449" s="121"/>
      <c r="H1449" s="122"/>
      <c r="J1449" s="123"/>
    </row>
    <row r="1450" spans="1:10" ht="12.75" customHeight="1">
      <c r="A1450" s="119">
        <v>42927</v>
      </c>
      <c r="B1450" s="120">
        <v>12.733326666666665</v>
      </c>
      <c r="C1450" s="120">
        <v>41.911111111111111</v>
      </c>
      <c r="E1450" s="119"/>
      <c r="G1450" s="121"/>
      <c r="H1450" s="122"/>
      <c r="J1450" s="123"/>
    </row>
    <row r="1451" spans="1:10" ht="12.75" customHeight="1">
      <c r="A1451" s="119">
        <v>42928</v>
      </c>
      <c r="B1451" s="120">
        <v>13.19999</v>
      </c>
      <c r="C1451" s="120">
        <v>41.13666666666667</v>
      </c>
      <c r="E1451" s="119"/>
      <c r="G1451" s="121"/>
      <c r="H1451" s="122"/>
      <c r="J1451" s="123"/>
    </row>
    <row r="1452" spans="1:10" ht="12.75" customHeight="1">
      <c r="A1452" s="119">
        <v>42929</v>
      </c>
      <c r="B1452" s="120">
        <v>8.946656666666664</v>
      </c>
      <c r="C1452" s="120">
        <v>42.193333333333349</v>
      </c>
      <c r="E1452" s="119"/>
      <c r="G1452" s="121"/>
      <c r="H1452" s="122"/>
      <c r="J1452" s="123"/>
    </row>
    <row r="1453" spans="1:10" ht="12.75" customHeight="1">
      <c r="A1453" s="119">
        <v>42930</v>
      </c>
      <c r="B1453" s="120">
        <v>8.9933300000000003</v>
      </c>
      <c r="C1453" s="120">
        <v>42.219999999999985</v>
      </c>
      <c r="E1453" s="119"/>
      <c r="G1453" s="121"/>
      <c r="H1453" s="122"/>
      <c r="J1453" s="123"/>
    </row>
    <row r="1454" spans="1:10" ht="12.75" customHeight="1">
      <c r="A1454" s="119">
        <v>42933</v>
      </c>
      <c r="B1454" s="120">
        <v>8.9633266666666653</v>
      </c>
      <c r="C1454" s="120">
        <v>42.23333333333332</v>
      </c>
      <c r="E1454" s="119"/>
      <c r="G1454" s="121"/>
      <c r="H1454" s="122"/>
      <c r="J1454" s="123"/>
    </row>
    <row r="1455" spans="1:10" ht="12.75" customHeight="1">
      <c r="A1455" s="119">
        <v>42934</v>
      </c>
      <c r="B1455" s="120">
        <v>8.9099933333333325</v>
      </c>
      <c r="C1455" s="120">
        <v>43.268888888888881</v>
      </c>
      <c r="E1455" s="119"/>
      <c r="G1455" s="121"/>
      <c r="H1455" s="122"/>
      <c r="J1455" s="123"/>
    </row>
    <row r="1456" spans="1:10" ht="12.75" customHeight="1">
      <c r="A1456" s="119">
        <v>42935</v>
      </c>
      <c r="B1456" s="120">
        <v>8.8866599999999991</v>
      </c>
      <c r="C1456" s="120">
        <v>44.28</v>
      </c>
      <c r="E1456" s="119"/>
      <c r="G1456" s="121"/>
      <c r="H1456" s="122"/>
      <c r="J1456" s="123"/>
    </row>
    <row r="1457" spans="1:10" ht="12.75" customHeight="1">
      <c r="A1457" s="119">
        <v>42936</v>
      </c>
      <c r="B1457" s="120">
        <v>12.353326666666666</v>
      </c>
      <c r="C1457" s="120">
        <v>44.144444444444446</v>
      </c>
      <c r="E1457" s="119"/>
      <c r="G1457" s="121"/>
      <c r="H1457" s="122"/>
      <c r="J1457" s="123"/>
    </row>
    <row r="1458" spans="1:10" ht="12.75" customHeight="1">
      <c r="A1458" s="119">
        <v>42937</v>
      </c>
      <c r="B1458" s="120">
        <v>12.716656666666665</v>
      </c>
      <c r="C1458" s="120">
        <v>44.197777777777773</v>
      </c>
      <c r="E1458" s="119"/>
      <c r="G1458" s="121"/>
      <c r="H1458" s="122"/>
      <c r="J1458" s="123"/>
    </row>
    <row r="1459" spans="1:10" ht="12.75" customHeight="1">
      <c r="A1459" s="119">
        <v>42940</v>
      </c>
      <c r="B1459" s="120">
        <v>13.546659999999997</v>
      </c>
      <c r="C1459" s="120">
        <v>44.725555555555559</v>
      </c>
      <c r="E1459" s="119"/>
      <c r="G1459" s="121"/>
      <c r="H1459" s="122"/>
      <c r="J1459" s="123"/>
    </row>
    <row r="1460" spans="1:10" ht="12.75" customHeight="1">
      <c r="A1460" s="119">
        <v>42941</v>
      </c>
      <c r="B1460" s="120">
        <v>14.143330000000001</v>
      </c>
      <c r="C1460" s="120">
        <v>44.468888888888898</v>
      </c>
      <c r="E1460" s="119"/>
      <c r="G1460" s="121"/>
      <c r="H1460" s="122"/>
      <c r="J1460" s="123"/>
    </row>
    <row r="1461" spans="1:10" ht="12.75" customHeight="1">
      <c r="A1461" s="119">
        <v>42942</v>
      </c>
      <c r="B1461" s="120">
        <v>14.116663333333335</v>
      </c>
      <c r="C1461" s="120">
        <v>44.031111111111102</v>
      </c>
      <c r="E1461" s="119"/>
      <c r="G1461" s="121"/>
      <c r="H1461" s="122"/>
      <c r="J1461" s="123"/>
    </row>
    <row r="1462" spans="1:10" ht="12.75" customHeight="1">
      <c r="A1462" s="119">
        <v>42943</v>
      </c>
      <c r="B1462" s="120">
        <v>13.889989999999999</v>
      </c>
      <c r="C1462" s="120">
        <v>44.042222222222229</v>
      </c>
      <c r="E1462" s="119"/>
      <c r="G1462" s="121"/>
      <c r="H1462" s="122"/>
      <c r="J1462" s="123"/>
    </row>
    <row r="1463" spans="1:10" ht="12.75" customHeight="1">
      <c r="A1463" s="119">
        <v>42944</v>
      </c>
      <c r="B1463" s="120">
        <v>13.94666</v>
      </c>
      <c r="C1463" s="120">
        <v>44.047777777777782</v>
      </c>
      <c r="E1463" s="119"/>
      <c r="G1463" s="121"/>
      <c r="H1463" s="122"/>
      <c r="J1463" s="123"/>
    </row>
    <row r="1464" spans="1:10" ht="12.75" customHeight="1">
      <c r="A1464" s="119">
        <v>42947</v>
      </c>
      <c r="B1464" s="120">
        <v>9.7466633333333341</v>
      </c>
      <c r="C1464" s="120">
        <v>44.044444444444451</v>
      </c>
      <c r="E1464" s="119"/>
      <c r="G1464" s="121"/>
      <c r="H1464" s="122"/>
      <c r="J1464" s="123"/>
    </row>
    <row r="1465" spans="1:10" ht="12.75" customHeight="1">
      <c r="A1465" s="119">
        <v>42948</v>
      </c>
      <c r="B1465" s="120">
        <v>11.213326666666667</v>
      </c>
      <c r="C1465" s="120">
        <v>42.962222222222223</v>
      </c>
      <c r="E1465" s="119"/>
      <c r="G1465" s="121"/>
      <c r="H1465" s="122"/>
      <c r="J1465" s="123"/>
    </row>
    <row r="1466" spans="1:10" ht="12.75" customHeight="1">
      <c r="A1466" s="119">
        <v>42949</v>
      </c>
      <c r="B1466" s="120">
        <v>13.459989999999999</v>
      </c>
      <c r="C1466" s="120">
        <v>44.181111111111107</v>
      </c>
      <c r="E1466" s="119"/>
      <c r="G1466" s="121"/>
      <c r="H1466" s="122"/>
      <c r="J1466" s="123"/>
    </row>
    <row r="1467" spans="1:10" ht="12.75" customHeight="1">
      <c r="A1467" s="119">
        <v>42950</v>
      </c>
      <c r="B1467" s="120">
        <v>9.8399899999999985</v>
      </c>
      <c r="C1467" s="120">
        <v>44.24111111111111</v>
      </c>
      <c r="E1467" s="119"/>
      <c r="G1467" s="121"/>
      <c r="H1467" s="122"/>
      <c r="J1467" s="123"/>
    </row>
    <row r="1468" spans="1:10" ht="12.75" customHeight="1">
      <c r="A1468" s="119">
        <v>42951</v>
      </c>
      <c r="B1468" s="120">
        <v>9.7866599999999995</v>
      </c>
      <c r="C1468" s="120">
        <v>44.192222222222227</v>
      </c>
      <c r="E1468" s="119"/>
      <c r="G1468" s="121"/>
      <c r="H1468" s="122"/>
      <c r="J1468" s="123"/>
    </row>
    <row r="1469" spans="1:10" ht="12.75" customHeight="1">
      <c r="A1469" s="119">
        <v>42954</v>
      </c>
      <c r="B1469" s="120">
        <v>10.636656666666665</v>
      </c>
      <c r="C1469" s="120">
        <v>44.124444444444435</v>
      </c>
      <c r="E1469" s="119"/>
      <c r="G1469" s="121"/>
      <c r="H1469" s="122"/>
      <c r="J1469" s="123"/>
    </row>
    <row r="1470" spans="1:10" ht="12.75" customHeight="1">
      <c r="A1470" s="119">
        <v>42955</v>
      </c>
      <c r="B1470" s="120">
        <v>10.039996666666667</v>
      </c>
      <c r="C1470" s="120">
        <v>44.120000000000005</v>
      </c>
      <c r="E1470" s="119"/>
      <c r="G1470" s="121"/>
      <c r="H1470" s="122"/>
      <c r="J1470" s="123"/>
    </row>
    <row r="1471" spans="1:10" ht="12.75" customHeight="1">
      <c r="A1471" s="119">
        <v>42956</v>
      </c>
      <c r="B1471" s="120">
        <v>10.213326666666667</v>
      </c>
      <c r="C1471" s="120">
        <v>44.679999999999993</v>
      </c>
      <c r="E1471" s="119"/>
      <c r="G1471" s="121"/>
      <c r="H1471" s="122"/>
      <c r="J1471" s="123"/>
    </row>
    <row r="1472" spans="1:10" ht="12.75" customHeight="1">
      <c r="A1472" s="119">
        <v>42957</v>
      </c>
      <c r="B1472" s="120">
        <v>10.379993333333333</v>
      </c>
      <c r="C1472" s="120">
        <v>44.852222222222224</v>
      </c>
      <c r="E1472" s="119"/>
      <c r="G1472" s="121"/>
      <c r="H1472" s="122"/>
      <c r="J1472" s="123"/>
    </row>
    <row r="1473" spans="1:10" ht="12.75" customHeight="1">
      <c r="A1473" s="119">
        <v>42958</v>
      </c>
      <c r="B1473" s="120">
        <v>9.7299900000000008</v>
      </c>
      <c r="C1473" s="120">
        <v>45.24444444444444</v>
      </c>
      <c r="E1473" s="119"/>
      <c r="G1473" s="121"/>
      <c r="H1473" s="122"/>
      <c r="J1473" s="123"/>
    </row>
    <row r="1474" spans="1:10" ht="12.75" customHeight="1">
      <c r="A1474" s="119">
        <v>42961</v>
      </c>
      <c r="B1474" s="120">
        <v>10.466659999999999</v>
      </c>
      <c r="C1474" s="120">
        <v>45.675555555555562</v>
      </c>
      <c r="E1474" s="119"/>
      <c r="G1474" s="121"/>
      <c r="H1474" s="122"/>
      <c r="J1474" s="123"/>
    </row>
    <row r="1475" spans="1:10" ht="12.75" customHeight="1">
      <c r="A1475" s="119">
        <v>42962</v>
      </c>
      <c r="B1475" s="120">
        <v>9.5666600000000006</v>
      </c>
      <c r="C1475" s="120">
        <v>45.585555555555558</v>
      </c>
      <c r="E1475" s="119"/>
      <c r="G1475" s="121"/>
      <c r="H1475" s="122"/>
      <c r="J1475" s="123"/>
    </row>
    <row r="1476" spans="1:10" ht="12.75" customHeight="1">
      <c r="A1476" s="119">
        <v>42963</v>
      </c>
      <c r="B1476" s="120">
        <v>10.163333333333334</v>
      </c>
      <c r="C1476" s="120">
        <v>45.6388888888889</v>
      </c>
      <c r="E1476" s="119"/>
      <c r="G1476" s="121"/>
      <c r="H1476" s="122"/>
      <c r="J1476" s="123"/>
    </row>
    <row r="1477" spans="1:10" ht="12.75" customHeight="1">
      <c r="A1477" s="119">
        <v>42964</v>
      </c>
      <c r="B1477" s="120">
        <v>9.5433233333333334</v>
      </c>
      <c r="C1477" s="120">
        <v>45.756666666666675</v>
      </c>
      <c r="E1477" s="119"/>
      <c r="G1477" s="121"/>
      <c r="H1477" s="122"/>
      <c r="J1477" s="123"/>
    </row>
    <row r="1478" spans="1:10" ht="12.75" customHeight="1">
      <c r="A1478" s="119">
        <v>42965</v>
      </c>
      <c r="B1478" s="120">
        <v>9.6699899999999985</v>
      </c>
      <c r="C1478" s="120">
        <v>46.930000000000007</v>
      </c>
      <c r="E1478" s="119"/>
      <c r="G1478" s="121"/>
      <c r="H1478" s="122"/>
      <c r="J1478" s="123"/>
    </row>
    <row r="1479" spans="1:10" ht="12.75" customHeight="1">
      <c r="A1479" s="119">
        <v>42968</v>
      </c>
      <c r="B1479" s="120">
        <v>10.130000000000001</v>
      </c>
      <c r="C1479" s="120">
        <v>47.175555555555562</v>
      </c>
      <c r="E1479" s="119"/>
      <c r="G1479" s="121"/>
      <c r="H1479" s="122"/>
      <c r="J1479" s="123"/>
    </row>
    <row r="1480" spans="1:10" ht="12.75" customHeight="1">
      <c r="A1480" s="119">
        <v>42969</v>
      </c>
      <c r="B1480" s="120">
        <v>10.019996666666666</v>
      </c>
      <c r="C1480" s="120">
        <v>47.166666666666671</v>
      </c>
      <c r="E1480" s="119"/>
      <c r="G1480" s="121"/>
      <c r="H1480" s="122"/>
      <c r="J1480" s="123"/>
    </row>
    <row r="1481" spans="1:10" ht="12.75" customHeight="1">
      <c r="A1481" s="119">
        <v>42970</v>
      </c>
      <c r="B1481" s="120">
        <v>10.303326666666665</v>
      </c>
      <c r="C1481" s="120">
        <v>47.798888888888882</v>
      </c>
      <c r="E1481" s="119"/>
      <c r="G1481" s="121"/>
      <c r="H1481" s="122"/>
      <c r="J1481" s="123"/>
    </row>
    <row r="1482" spans="1:10" ht="12.75" customHeight="1">
      <c r="A1482" s="119">
        <v>42971</v>
      </c>
      <c r="B1482" s="120">
        <v>10.216663333333335</v>
      </c>
      <c r="C1482" s="120">
        <v>47.99777777777777</v>
      </c>
      <c r="E1482" s="119"/>
      <c r="G1482" s="121"/>
      <c r="H1482" s="122"/>
      <c r="J1482" s="123"/>
    </row>
    <row r="1483" spans="1:10" ht="12.75" customHeight="1">
      <c r="A1483" s="119">
        <v>42972</v>
      </c>
      <c r="B1483" s="120">
        <v>10.069989999999999</v>
      </c>
      <c r="C1483" s="120">
        <v>48.134444444444448</v>
      </c>
      <c r="E1483" s="119"/>
      <c r="G1483" s="121"/>
      <c r="H1483" s="122"/>
      <c r="J1483" s="123"/>
    </row>
    <row r="1484" spans="1:10" ht="12.75" customHeight="1">
      <c r="A1484" s="119">
        <v>42975</v>
      </c>
      <c r="B1484" s="120">
        <v>10.08999</v>
      </c>
      <c r="C1484" s="120">
        <v>47.731111111111105</v>
      </c>
      <c r="E1484" s="119"/>
      <c r="G1484" s="121"/>
      <c r="H1484" s="122"/>
      <c r="J1484" s="123"/>
    </row>
    <row r="1485" spans="1:10" ht="12.75" customHeight="1">
      <c r="A1485" s="119">
        <v>42976</v>
      </c>
      <c r="B1485" s="120">
        <v>10.329996666666666</v>
      </c>
      <c r="C1485" s="120">
        <v>48.288888888888891</v>
      </c>
      <c r="E1485" s="119"/>
      <c r="G1485" s="121"/>
      <c r="H1485" s="122"/>
      <c r="J1485" s="123"/>
    </row>
    <row r="1486" spans="1:10" ht="12.75" customHeight="1">
      <c r="A1486" s="119">
        <v>42977</v>
      </c>
      <c r="B1486" s="120">
        <v>10</v>
      </c>
      <c r="C1486" s="120">
        <v>48.513333333333321</v>
      </c>
      <c r="E1486" s="119"/>
      <c r="G1486" s="121"/>
      <c r="H1486" s="122"/>
      <c r="J1486" s="123"/>
    </row>
    <row r="1487" spans="1:10" ht="12.75" customHeight="1">
      <c r="A1487" s="119">
        <v>42978</v>
      </c>
      <c r="B1487" s="120">
        <v>9.8199933333333345</v>
      </c>
      <c r="C1487" s="120">
        <v>48.501111111111115</v>
      </c>
      <c r="E1487" s="119"/>
      <c r="G1487" s="121"/>
      <c r="H1487" s="122"/>
      <c r="J1487" s="123"/>
    </row>
    <row r="1488" spans="1:10" ht="12.75" customHeight="1">
      <c r="A1488" s="119">
        <v>42979</v>
      </c>
      <c r="B1488" s="120">
        <v>9.683326666666666</v>
      </c>
      <c r="C1488" s="120">
        <v>48.294444444444451</v>
      </c>
      <c r="E1488" s="119"/>
      <c r="G1488" s="121"/>
      <c r="H1488" s="122"/>
      <c r="J1488" s="123"/>
    </row>
    <row r="1489" spans="1:10" ht="12.75" customHeight="1">
      <c r="A1489" s="119">
        <v>42982</v>
      </c>
      <c r="B1489" s="120">
        <v>13.306656666666667</v>
      </c>
      <c r="C1489" s="120">
        <v>48.793333333333329</v>
      </c>
      <c r="E1489" s="119"/>
      <c r="G1489" s="121"/>
      <c r="H1489" s="122"/>
      <c r="J1489" s="123"/>
    </row>
    <row r="1490" spans="1:10" ht="12.75" customHeight="1">
      <c r="A1490" s="119">
        <v>42983</v>
      </c>
      <c r="B1490" s="120">
        <v>12.639993333333335</v>
      </c>
      <c r="C1490" s="120">
        <v>48.347777777777772</v>
      </c>
      <c r="E1490" s="119"/>
      <c r="G1490" s="121"/>
      <c r="H1490" s="122"/>
      <c r="J1490" s="123"/>
    </row>
    <row r="1491" spans="1:10" ht="12.75" customHeight="1">
      <c r="A1491" s="119">
        <v>42984</v>
      </c>
      <c r="B1491" s="120">
        <v>12.779993333333335</v>
      </c>
      <c r="C1491" s="120">
        <v>48.125555555555565</v>
      </c>
      <c r="E1491" s="119"/>
      <c r="G1491" s="121"/>
      <c r="H1491" s="122"/>
      <c r="J1491" s="123"/>
    </row>
    <row r="1492" spans="1:10" ht="12.75" customHeight="1">
      <c r="A1492" s="119">
        <v>42985</v>
      </c>
      <c r="B1492" s="120">
        <v>12.689996666666667</v>
      </c>
      <c r="C1492" s="120">
        <v>47.954444444444455</v>
      </c>
      <c r="E1492" s="119"/>
      <c r="G1492" s="121"/>
      <c r="H1492" s="122"/>
      <c r="J1492" s="123"/>
    </row>
    <row r="1493" spans="1:10" ht="12.75" customHeight="1">
      <c r="A1493" s="119">
        <v>42986</v>
      </c>
      <c r="B1493" s="120">
        <v>12.713326666666665</v>
      </c>
      <c r="C1493" s="120">
        <v>47.327777777777783</v>
      </c>
      <c r="E1493" s="119"/>
      <c r="G1493" s="121"/>
      <c r="H1493" s="122"/>
      <c r="J1493" s="123"/>
    </row>
    <row r="1494" spans="1:10" ht="12.75" customHeight="1">
      <c r="A1494" s="119">
        <v>42989</v>
      </c>
      <c r="B1494" s="120">
        <v>12.633326666666667</v>
      </c>
      <c r="C1494" s="120">
        <v>46.965555555555554</v>
      </c>
      <c r="E1494" s="119"/>
      <c r="G1494" s="121"/>
      <c r="H1494" s="122"/>
      <c r="J1494" s="123"/>
    </row>
    <row r="1495" spans="1:10" ht="12.75" customHeight="1">
      <c r="A1495" s="119">
        <v>42990</v>
      </c>
      <c r="B1495" s="120">
        <v>12.533329999999999</v>
      </c>
      <c r="C1495" s="120">
        <v>46.825555555555574</v>
      </c>
      <c r="E1495" s="119"/>
      <c r="G1495" s="121"/>
      <c r="H1495" s="122"/>
      <c r="J1495" s="123"/>
    </row>
    <row r="1496" spans="1:10" ht="12.75" customHeight="1">
      <c r="A1496" s="119">
        <v>42991</v>
      </c>
      <c r="B1496" s="120">
        <v>12.469996666666669</v>
      </c>
      <c r="C1496" s="120">
        <v>46.491111111111117</v>
      </c>
      <c r="E1496" s="119"/>
      <c r="G1496" s="121"/>
      <c r="H1496" s="122"/>
      <c r="J1496" s="123"/>
    </row>
    <row r="1497" spans="1:10" ht="12.75" customHeight="1">
      <c r="A1497" s="119">
        <v>42992</v>
      </c>
      <c r="B1497" s="120">
        <v>12.373326666666665</v>
      </c>
      <c r="C1497" s="120">
        <v>46.433333333333344</v>
      </c>
      <c r="E1497" s="119"/>
      <c r="G1497" s="121"/>
      <c r="H1497" s="122"/>
      <c r="J1497" s="123"/>
    </row>
    <row r="1498" spans="1:10" ht="12.75" customHeight="1">
      <c r="A1498" s="119">
        <v>42993</v>
      </c>
      <c r="B1498" s="120">
        <v>12.266663333333334</v>
      </c>
      <c r="C1498" s="120">
        <v>46.35777777777777</v>
      </c>
      <c r="E1498" s="119"/>
      <c r="G1498" s="121"/>
      <c r="H1498" s="122"/>
      <c r="J1498" s="123"/>
    </row>
    <row r="1499" spans="1:10" ht="12.75" customHeight="1">
      <c r="A1499" s="119">
        <v>42996</v>
      </c>
      <c r="B1499" s="120">
        <v>11.969996666666667</v>
      </c>
      <c r="C1499" s="120">
        <v>46.860000000000014</v>
      </c>
      <c r="E1499" s="119"/>
      <c r="G1499" s="121"/>
      <c r="H1499" s="122"/>
      <c r="J1499" s="123"/>
    </row>
    <row r="1500" spans="1:10" ht="12.75" customHeight="1">
      <c r="A1500" s="119">
        <v>42997</v>
      </c>
      <c r="B1500" s="120">
        <v>8.3999966666666666</v>
      </c>
      <c r="C1500" s="120">
        <v>46.19666666666668</v>
      </c>
      <c r="E1500" s="119"/>
      <c r="G1500" s="121"/>
      <c r="H1500" s="122"/>
      <c r="J1500" s="123"/>
    </row>
    <row r="1501" spans="1:10" ht="12.75" customHeight="1">
      <c r="A1501" s="119">
        <v>42998</v>
      </c>
      <c r="B1501" s="120">
        <v>11.60333</v>
      </c>
      <c r="C1501" s="120">
        <v>48.066666666666677</v>
      </c>
      <c r="E1501" s="119"/>
      <c r="G1501" s="121"/>
      <c r="H1501" s="122"/>
      <c r="J1501" s="123"/>
    </row>
    <row r="1502" spans="1:10" ht="12.75" customHeight="1">
      <c r="A1502" s="119">
        <v>42999</v>
      </c>
      <c r="B1502" s="120">
        <v>12.206663333333333</v>
      </c>
      <c r="C1502" s="120">
        <v>48.363333333333337</v>
      </c>
      <c r="E1502" s="119"/>
      <c r="G1502" s="121"/>
      <c r="H1502" s="122"/>
      <c r="J1502" s="123"/>
    </row>
    <row r="1503" spans="1:10" ht="12.75" customHeight="1">
      <c r="A1503" s="119">
        <v>43000</v>
      </c>
      <c r="B1503" s="120">
        <v>8.5366599999999995</v>
      </c>
      <c r="C1503" s="120">
        <v>48.003333333333323</v>
      </c>
      <c r="E1503" s="119"/>
      <c r="G1503" s="121"/>
      <c r="H1503" s="122"/>
      <c r="J1503" s="123"/>
    </row>
    <row r="1504" spans="1:10" ht="12.75" customHeight="1">
      <c r="A1504" s="119">
        <v>43003</v>
      </c>
      <c r="B1504" s="120">
        <v>11.83999</v>
      </c>
      <c r="C1504" s="120">
        <v>48.117777777777768</v>
      </c>
      <c r="E1504" s="119"/>
      <c r="G1504" s="121"/>
      <c r="H1504" s="122"/>
      <c r="J1504" s="123"/>
    </row>
    <row r="1505" spans="1:10" ht="12.75" customHeight="1">
      <c r="A1505" s="119">
        <v>43004</v>
      </c>
      <c r="B1505" s="120">
        <v>11.85999333333333</v>
      </c>
      <c r="C1505" s="120">
        <v>48.547777777777782</v>
      </c>
      <c r="E1505" s="119"/>
      <c r="G1505" s="121"/>
      <c r="H1505" s="122"/>
      <c r="J1505" s="123"/>
    </row>
    <row r="1506" spans="1:10" ht="12.75" customHeight="1">
      <c r="A1506" s="119">
        <v>43005</v>
      </c>
      <c r="B1506" s="120">
        <v>11.689993333333334</v>
      </c>
      <c r="C1506" s="120">
        <v>48.555555555555557</v>
      </c>
      <c r="E1506" s="119"/>
      <c r="G1506" s="121"/>
      <c r="H1506" s="122"/>
      <c r="J1506" s="123"/>
    </row>
    <row r="1507" spans="1:10" ht="12.75" customHeight="1">
      <c r="A1507" s="119">
        <v>43006</v>
      </c>
      <c r="B1507" s="120">
        <v>11.496663333333336</v>
      </c>
      <c r="C1507" s="120">
        <v>49.195555555555551</v>
      </c>
      <c r="E1507" s="119"/>
      <c r="G1507" s="121"/>
      <c r="H1507" s="122"/>
      <c r="J1507" s="123"/>
    </row>
    <row r="1508" spans="1:10" ht="12.75" customHeight="1">
      <c r="A1508" s="119">
        <v>43007</v>
      </c>
      <c r="B1508" s="120">
        <v>11.903329999999999</v>
      </c>
      <c r="C1508" s="120">
        <v>49.34</v>
      </c>
      <c r="E1508" s="119"/>
      <c r="G1508" s="121"/>
      <c r="H1508" s="122"/>
      <c r="J1508" s="123"/>
    </row>
    <row r="1509" spans="1:10" ht="12.75" customHeight="1">
      <c r="A1509" s="119">
        <v>43010</v>
      </c>
      <c r="B1509" s="120">
        <v>12.796659999999997</v>
      </c>
      <c r="C1509" s="120">
        <v>49.259999999999984</v>
      </c>
      <c r="E1509" s="119"/>
      <c r="G1509" s="121"/>
      <c r="H1509" s="122"/>
      <c r="J1509" s="123"/>
    </row>
    <row r="1510" spans="1:10" ht="12.75" customHeight="1">
      <c r="A1510" s="119">
        <v>43011</v>
      </c>
      <c r="B1510" s="120">
        <v>11.886659999999999</v>
      </c>
      <c r="C1510" s="120">
        <v>49.001111111111108</v>
      </c>
      <c r="E1510" s="119"/>
      <c r="G1510" s="121"/>
      <c r="H1510" s="122"/>
      <c r="J1510" s="123"/>
    </row>
    <row r="1511" spans="1:10" ht="12.75" customHeight="1">
      <c r="A1511" s="119">
        <v>43012</v>
      </c>
      <c r="B1511" s="120">
        <v>9.8666566666666657</v>
      </c>
      <c r="C1511" s="120">
        <v>49.246666666666663</v>
      </c>
      <c r="E1511" s="119"/>
      <c r="G1511" s="121"/>
      <c r="H1511" s="122"/>
      <c r="J1511" s="123"/>
    </row>
    <row r="1512" spans="1:10" ht="12.75" customHeight="1">
      <c r="A1512" s="119">
        <v>43013</v>
      </c>
      <c r="B1512" s="120">
        <v>11.283329999999999</v>
      </c>
      <c r="C1512" s="120">
        <v>49.249999999999993</v>
      </c>
      <c r="E1512" s="119"/>
      <c r="G1512" s="121"/>
      <c r="H1512" s="122"/>
      <c r="J1512" s="123"/>
    </row>
    <row r="1513" spans="1:10" ht="12.75" customHeight="1">
      <c r="A1513" s="119">
        <v>43014</v>
      </c>
      <c r="B1513" s="120">
        <v>11.94999</v>
      </c>
      <c r="C1513" s="120">
        <v>49.017777777777788</v>
      </c>
      <c r="E1513" s="119"/>
      <c r="G1513" s="121"/>
      <c r="H1513" s="122"/>
      <c r="J1513" s="123"/>
    </row>
    <row r="1514" spans="1:10" ht="12.75" customHeight="1">
      <c r="A1514" s="119">
        <v>43017</v>
      </c>
      <c r="B1514" s="120">
        <v>9.2233233333333331</v>
      </c>
      <c r="C1514" s="120">
        <v>49.067777777777771</v>
      </c>
      <c r="E1514" s="119"/>
      <c r="G1514" s="121"/>
      <c r="H1514" s="122"/>
      <c r="J1514" s="123"/>
    </row>
    <row r="1515" spans="1:10" ht="12.75" customHeight="1">
      <c r="A1515" s="119">
        <v>43018</v>
      </c>
      <c r="B1515" s="120">
        <v>12.039989999999998</v>
      </c>
      <c r="C1515" s="120">
        <v>49.118888888888883</v>
      </c>
      <c r="E1515" s="119"/>
      <c r="G1515" s="121"/>
      <c r="H1515" s="122"/>
      <c r="J1515" s="123"/>
    </row>
    <row r="1516" spans="1:10" ht="12.75" customHeight="1">
      <c r="A1516" s="119">
        <v>43019</v>
      </c>
      <c r="B1516" s="120">
        <v>10.953323333333332</v>
      </c>
      <c r="C1516" s="120">
        <v>49.177777777777784</v>
      </c>
      <c r="E1516" s="119"/>
      <c r="G1516" s="121"/>
      <c r="H1516" s="122"/>
      <c r="J1516" s="123"/>
    </row>
    <row r="1517" spans="1:10" ht="12.75" customHeight="1">
      <c r="A1517" s="119">
        <v>43020</v>
      </c>
      <c r="B1517" s="120">
        <v>12.26666</v>
      </c>
      <c r="C1517" s="120">
        <v>49.077777777777776</v>
      </c>
      <c r="E1517" s="119"/>
      <c r="G1517" s="121"/>
      <c r="H1517" s="122"/>
      <c r="J1517" s="123"/>
    </row>
    <row r="1518" spans="1:10" ht="12.75" customHeight="1">
      <c r="A1518" s="119">
        <v>43021</v>
      </c>
      <c r="B1518" s="120">
        <v>9.3166633333333326</v>
      </c>
      <c r="C1518" s="120">
        <v>49.1</v>
      </c>
      <c r="E1518" s="119"/>
      <c r="G1518" s="121"/>
      <c r="H1518" s="122"/>
      <c r="J1518" s="123"/>
    </row>
    <row r="1519" spans="1:10" ht="12.75" customHeight="1">
      <c r="A1519" s="119">
        <v>43024</v>
      </c>
      <c r="B1519" s="120">
        <v>9.1333300000000008</v>
      </c>
      <c r="C1519" s="120">
        <v>48.956666666666663</v>
      </c>
      <c r="E1519" s="119"/>
      <c r="G1519" s="121"/>
      <c r="H1519" s="122"/>
      <c r="J1519" s="123"/>
    </row>
    <row r="1520" spans="1:10" ht="12.75" customHeight="1">
      <c r="A1520" s="119">
        <v>43025</v>
      </c>
      <c r="B1520" s="120">
        <v>13.099996666666668</v>
      </c>
      <c r="C1520" s="120">
        <v>48.527777777777779</v>
      </c>
      <c r="E1520" s="119"/>
      <c r="G1520" s="121"/>
      <c r="H1520" s="122"/>
      <c r="J1520" s="123"/>
    </row>
    <row r="1521" spans="1:10" ht="12.75" customHeight="1">
      <c r="A1521" s="119">
        <v>43026</v>
      </c>
      <c r="B1521" s="120">
        <v>13.183330000000003</v>
      </c>
      <c r="C1521" s="120">
        <v>48.443333333333328</v>
      </c>
      <c r="E1521" s="119"/>
      <c r="G1521" s="121"/>
      <c r="H1521" s="122"/>
      <c r="J1521" s="123"/>
    </row>
    <row r="1522" spans="1:10" ht="12.75" customHeight="1">
      <c r="A1522" s="119">
        <v>43027</v>
      </c>
      <c r="B1522" s="120">
        <v>12.24666</v>
      </c>
      <c r="C1522" s="120">
        <v>48.952222222222211</v>
      </c>
      <c r="E1522" s="119"/>
      <c r="G1522" s="121"/>
      <c r="H1522" s="122"/>
      <c r="J1522" s="123"/>
    </row>
    <row r="1523" spans="1:10" ht="12.75" customHeight="1">
      <c r="A1523" s="119">
        <v>43028</v>
      </c>
      <c r="B1523" s="120">
        <v>12.796660000000001</v>
      </c>
      <c r="C1523" s="120">
        <v>48.610000000000007</v>
      </c>
      <c r="E1523" s="119"/>
      <c r="G1523" s="121"/>
      <c r="H1523" s="122"/>
      <c r="J1523" s="123"/>
    </row>
    <row r="1524" spans="1:10" ht="12.75" customHeight="1">
      <c r="A1524" s="119">
        <v>43031</v>
      </c>
      <c r="B1524" s="120">
        <v>12.313323333333335</v>
      </c>
      <c r="C1524" s="120">
        <v>47.403333333333322</v>
      </c>
      <c r="E1524" s="119"/>
      <c r="G1524" s="121"/>
      <c r="H1524" s="122"/>
      <c r="J1524" s="123"/>
    </row>
    <row r="1525" spans="1:10" ht="12.75" customHeight="1">
      <c r="A1525" s="119">
        <v>43032</v>
      </c>
      <c r="B1525" s="120">
        <v>12.566660000000001</v>
      </c>
      <c r="C1525" s="120">
        <v>47.237777777777772</v>
      </c>
      <c r="E1525" s="119"/>
      <c r="G1525" s="121"/>
      <c r="H1525" s="122"/>
      <c r="J1525" s="123"/>
    </row>
    <row r="1526" spans="1:10" ht="12.75" customHeight="1">
      <c r="A1526" s="119">
        <v>43033</v>
      </c>
      <c r="B1526" s="120">
        <v>12.869996666666667</v>
      </c>
      <c r="C1526" s="120">
        <v>47.126666666666665</v>
      </c>
      <c r="E1526" s="119"/>
      <c r="G1526" s="121"/>
      <c r="H1526" s="122"/>
      <c r="J1526" s="123"/>
    </row>
    <row r="1527" spans="1:10" ht="12.75" customHeight="1">
      <c r="A1527" s="119">
        <v>43034</v>
      </c>
      <c r="B1527" s="120">
        <v>12.686663333333334</v>
      </c>
      <c r="C1527" s="120">
        <v>47.393333333333331</v>
      </c>
      <c r="E1527" s="119"/>
      <c r="G1527" s="121"/>
      <c r="H1527" s="122"/>
      <c r="J1527" s="123"/>
    </row>
    <row r="1528" spans="1:10" ht="12.75" customHeight="1">
      <c r="A1528" s="119">
        <v>43035</v>
      </c>
      <c r="B1528" s="120">
        <v>13.42666</v>
      </c>
      <c r="C1528" s="120">
        <v>47.034444444444446</v>
      </c>
      <c r="E1528" s="119"/>
      <c r="G1528" s="121"/>
      <c r="H1528" s="122"/>
      <c r="J1528" s="123"/>
    </row>
    <row r="1529" spans="1:10" ht="12.75" customHeight="1">
      <c r="A1529" s="119">
        <v>43038</v>
      </c>
      <c r="B1529" s="120">
        <v>12.889990000000003</v>
      </c>
      <c r="C1529" s="120">
        <v>46.671111111111102</v>
      </c>
      <c r="E1529" s="119"/>
      <c r="G1529" s="121"/>
      <c r="H1529" s="122"/>
      <c r="J1529" s="123"/>
    </row>
    <row r="1530" spans="1:10" ht="12.75" customHeight="1">
      <c r="A1530" s="119">
        <v>43039</v>
      </c>
      <c r="B1530" s="120">
        <v>11.903326666666667</v>
      </c>
      <c r="C1530" s="120">
        <v>46.284444444444439</v>
      </c>
      <c r="E1530" s="119"/>
      <c r="G1530" s="121"/>
      <c r="H1530" s="122"/>
      <c r="J1530" s="123"/>
    </row>
    <row r="1531" spans="1:10" ht="12.75" customHeight="1">
      <c r="A1531" s="119">
        <v>43040</v>
      </c>
      <c r="B1531" s="120">
        <v>9.0833266666666663</v>
      </c>
      <c r="C1531" s="120">
        <v>46.724444444444437</v>
      </c>
      <c r="E1531" s="119"/>
      <c r="G1531" s="121"/>
      <c r="H1531" s="122"/>
      <c r="J1531" s="123"/>
    </row>
    <row r="1532" spans="1:10" ht="12.75" customHeight="1">
      <c r="A1532" s="119">
        <v>43041</v>
      </c>
      <c r="B1532" s="120">
        <v>12.543326666666667</v>
      </c>
      <c r="C1532" s="120">
        <v>46.69777777777778</v>
      </c>
      <c r="E1532" s="119"/>
      <c r="G1532" s="121"/>
      <c r="H1532" s="122"/>
      <c r="J1532" s="123"/>
    </row>
    <row r="1533" spans="1:10" ht="12.75" customHeight="1">
      <c r="A1533" s="119">
        <v>43042</v>
      </c>
      <c r="B1533" s="120">
        <v>13.41666</v>
      </c>
      <c r="C1533" s="120">
        <v>46.265555555555544</v>
      </c>
      <c r="E1533" s="119"/>
      <c r="G1533" s="121"/>
      <c r="H1533" s="122"/>
      <c r="J1533" s="123"/>
    </row>
    <row r="1534" spans="1:10" ht="12.75" customHeight="1">
      <c r="A1534" s="119">
        <v>43045</v>
      </c>
      <c r="B1534" s="120">
        <v>13.25333</v>
      </c>
      <c r="C1534" s="120">
        <v>46.128888888888888</v>
      </c>
      <c r="E1534" s="119"/>
      <c r="G1534" s="121"/>
      <c r="H1534" s="122"/>
      <c r="J1534" s="123"/>
    </row>
    <row r="1535" spans="1:10" ht="12.75" customHeight="1">
      <c r="A1535" s="119">
        <v>43046</v>
      </c>
      <c r="B1535" s="120">
        <v>13.409990000000001</v>
      </c>
      <c r="C1535" s="120">
        <v>46.117777777777789</v>
      </c>
      <c r="E1535" s="119"/>
      <c r="G1535" s="121"/>
      <c r="H1535" s="122"/>
      <c r="J1535" s="123"/>
    </row>
    <row r="1536" spans="1:10" ht="12.75" customHeight="1">
      <c r="A1536" s="119">
        <v>43047</v>
      </c>
      <c r="B1536" s="120">
        <v>13.413330000000002</v>
      </c>
      <c r="C1536" s="120">
        <v>46.328888888888883</v>
      </c>
      <c r="E1536" s="119"/>
      <c r="G1536" s="121"/>
      <c r="H1536" s="122"/>
      <c r="J1536" s="123"/>
    </row>
    <row r="1537" spans="1:10" ht="12.75" customHeight="1">
      <c r="A1537" s="119">
        <v>43048</v>
      </c>
      <c r="B1537" s="120">
        <v>13.576660000000002</v>
      </c>
      <c r="C1537" s="120">
        <v>46.426666666666662</v>
      </c>
      <c r="E1537" s="119"/>
      <c r="G1537" s="121"/>
      <c r="H1537" s="122"/>
      <c r="J1537" s="123"/>
    </row>
    <row r="1538" spans="1:10" ht="12.75" customHeight="1">
      <c r="A1538" s="119">
        <v>43049</v>
      </c>
      <c r="B1538" s="120">
        <v>9.7599966666666678</v>
      </c>
      <c r="C1538" s="120">
        <v>46.685555555555553</v>
      </c>
      <c r="E1538" s="119"/>
      <c r="G1538" s="121"/>
      <c r="H1538" s="122"/>
      <c r="J1538" s="123"/>
    </row>
    <row r="1539" spans="1:10" ht="12.75" customHeight="1">
      <c r="A1539" s="119">
        <v>43052</v>
      </c>
      <c r="B1539" s="120">
        <v>12.819996666666668</v>
      </c>
      <c r="C1539" s="120">
        <v>46.940000000000012</v>
      </c>
      <c r="E1539" s="119"/>
      <c r="G1539" s="121"/>
      <c r="H1539" s="122"/>
      <c r="J1539" s="123"/>
    </row>
    <row r="1540" spans="1:10" ht="12.75" customHeight="1">
      <c r="A1540" s="119">
        <v>43053</v>
      </c>
      <c r="B1540" s="120">
        <v>14.319989999999999</v>
      </c>
      <c r="C1540" s="120">
        <v>48.221111111111099</v>
      </c>
      <c r="E1540" s="119"/>
      <c r="G1540" s="121"/>
      <c r="H1540" s="122"/>
      <c r="J1540" s="123"/>
    </row>
    <row r="1541" spans="1:10" ht="12.75" customHeight="1">
      <c r="A1541" s="119">
        <v>43054</v>
      </c>
      <c r="B1541" s="120">
        <v>14.533323333333334</v>
      </c>
      <c r="C1541" s="120">
        <v>48.873333333333335</v>
      </c>
      <c r="E1541" s="119"/>
      <c r="G1541" s="121"/>
      <c r="H1541" s="122"/>
      <c r="J1541" s="123"/>
    </row>
    <row r="1542" spans="1:10" ht="12.75" customHeight="1">
      <c r="A1542" s="119">
        <v>43055</v>
      </c>
      <c r="B1542" s="120">
        <v>13.939996666666666</v>
      </c>
      <c r="C1542" s="120">
        <v>48.816666666666677</v>
      </c>
      <c r="E1542" s="119"/>
      <c r="G1542" s="121"/>
      <c r="H1542" s="122"/>
      <c r="J1542" s="123"/>
    </row>
    <row r="1543" spans="1:10" ht="12.75" customHeight="1">
      <c r="A1543" s="119">
        <v>43056</v>
      </c>
      <c r="B1543" s="120">
        <v>14.323326666666667</v>
      </c>
      <c r="C1543" s="120">
        <v>48.473333333333343</v>
      </c>
      <c r="E1543" s="119"/>
      <c r="G1543" s="121"/>
      <c r="H1543" s="122"/>
      <c r="J1543" s="123"/>
    </row>
    <row r="1544" spans="1:10" ht="12.75" customHeight="1">
      <c r="A1544" s="119">
        <v>43059</v>
      </c>
      <c r="B1544" s="120">
        <v>14.196656666666668</v>
      </c>
      <c r="C1544" s="120">
        <v>48.266666666666666</v>
      </c>
      <c r="E1544" s="119"/>
      <c r="G1544" s="121"/>
      <c r="H1544" s="122"/>
      <c r="J1544" s="123"/>
    </row>
    <row r="1545" spans="1:10" ht="12.75" customHeight="1">
      <c r="A1545" s="119">
        <v>43060</v>
      </c>
      <c r="B1545" s="120">
        <v>11.146659999999999</v>
      </c>
      <c r="C1545" s="120">
        <v>47.906666666666652</v>
      </c>
      <c r="E1545" s="119"/>
      <c r="G1545" s="121"/>
      <c r="H1545" s="122"/>
      <c r="J1545" s="123"/>
    </row>
    <row r="1546" spans="1:10" ht="12.75" customHeight="1">
      <c r="A1546" s="119">
        <v>43061</v>
      </c>
      <c r="B1546" s="120">
        <v>13.713326666666665</v>
      </c>
      <c r="C1546" s="120">
        <v>47.647777777777776</v>
      </c>
      <c r="E1546" s="119"/>
      <c r="G1546" s="121"/>
      <c r="H1546" s="122"/>
      <c r="J1546" s="123"/>
    </row>
    <row r="1547" spans="1:10" ht="12.75" customHeight="1">
      <c r="A1547" s="119">
        <v>43062</v>
      </c>
      <c r="B1547" s="120">
        <v>10.889989999999997</v>
      </c>
      <c r="C1547" s="120">
        <v>47.225555555555559</v>
      </c>
      <c r="E1547" s="119"/>
      <c r="G1547" s="121"/>
      <c r="H1547" s="122"/>
      <c r="J1547" s="123"/>
    </row>
    <row r="1548" spans="1:10" ht="12.75" customHeight="1">
      <c r="A1548" s="119">
        <v>43063</v>
      </c>
      <c r="B1548" s="120">
        <v>14.189996666666667</v>
      </c>
      <c r="C1548" s="120">
        <v>47.00777777777779</v>
      </c>
      <c r="E1548" s="119"/>
      <c r="G1548" s="121"/>
      <c r="H1548" s="122"/>
      <c r="J1548" s="123"/>
    </row>
    <row r="1549" spans="1:10" ht="12.75" customHeight="1">
      <c r="A1549" s="119">
        <v>43066</v>
      </c>
      <c r="B1549" s="120">
        <v>15.429993333333334</v>
      </c>
      <c r="C1549" s="120">
        <v>46.898888888888891</v>
      </c>
      <c r="E1549" s="119"/>
      <c r="G1549" s="121"/>
      <c r="H1549" s="122"/>
      <c r="J1549" s="123"/>
    </row>
    <row r="1550" spans="1:10" ht="12.75" customHeight="1">
      <c r="A1550" s="119">
        <v>43067</v>
      </c>
      <c r="B1550" s="120">
        <v>15.903326666666667</v>
      </c>
      <c r="C1550" s="120">
        <v>46.781111111111116</v>
      </c>
      <c r="E1550" s="119"/>
      <c r="G1550" s="121"/>
      <c r="H1550" s="122"/>
      <c r="J1550" s="123"/>
    </row>
    <row r="1551" spans="1:10" ht="12.75" customHeight="1">
      <c r="A1551" s="119">
        <v>43068</v>
      </c>
      <c r="B1551" s="120">
        <v>13.193323333333332</v>
      </c>
      <c r="C1551" s="120">
        <v>46.424444444444454</v>
      </c>
      <c r="E1551" s="119"/>
      <c r="G1551" s="121"/>
      <c r="H1551" s="122"/>
      <c r="J1551" s="123"/>
    </row>
    <row r="1552" spans="1:10" ht="12.75" customHeight="1">
      <c r="A1552" s="119">
        <v>43069</v>
      </c>
      <c r="B1552" s="120">
        <v>15.143323333333333</v>
      </c>
      <c r="C1552" s="120">
        <v>46.306666666666672</v>
      </c>
      <c r="E1552" s="119"/>
      <c r="G1552" s="121"/>
      <c r="H1552" s="122"/>
      <c r="J1552" s="123"/>
    </row>
    <row r="1553" spans="1:10" ht="12.75" customHeight="1">
      <c r="A1553" s="119">
        <v>43070</v>
      </c>
      <c r="B1553" s="120">
        <v>15.536659999999998</v>
      </c>
      <c r="C1553" s="120">
        <v>46.259999999999991</v>
      </c>
      <c r="E1553" s="119"/>
      <c r="G1553" s="121"/>
      <c r="H1553" s="122"/>
      <c r="J1553" s="123"/>
    </row>
    <row r="1554" spans="1:10" ht="12.75" customHeight="1">
      <c r="A1554" s="119">
        <v>43073</v>
      </c>
      <c r="B1554" s="120">
        <v>12.766660000000002</v>
      </c>
      <c r="C1554" s="120">
        <v>46.151111111111106</v>
      </c>
      <c r="E1554" s="119"/>
      <c r="G1554" s="121"/>
      <c r="H1554" s="122"/>
      <c r="J1554" s="123"/>
    </row>
    <row r="1555" spans="1:10" ht="12.75" customHeight="1">
      <c r="A1555" s="119">
        <v>43074</v>
      </c>
      <c r="B1555" s="120">
        <v>15.129993333333333</v>
      </c>
      <c r="C1555" s="120">
        <v>45.817777777777778</v>
      </c>
      <c r="E1555" s="119"/>
      <c r="G1555" s="121"/>
      <c r="H1555" s="122"/>
      <c r="J1555" s="123"/>
    </row>
    <row r="1556" spans="1:10" ht="12.75" customHeight="1">
      <c r="A1556" s="119">
        <v>43075</v>
      </c>
      <c r="B1556" s="120">
        <v>15.173326666666666</v>
      </c>
      <c r="C1556" s="120">
        <v>46.326666666666668</v>
      </c>
      <c r="E1556" s="119"/>
      <c r="G1556" s="121"/>
      <c r="H1556" s="122"/>
      <c r="J1556" s="123"/>
    </row>
    <row r="1557" spans="1:10" ht="12.75" customHeight="1">
      <c r="A1557" s="119">
        <v>43076</v>
      </c>
      <c r="B1557" s="120">
        <v>15.766656666666664</v>
      </c>
      <c r="C1557" s="120">
        <v>46.730000000000004</v>
      </c>
      <c r="E1557" s="119"/>
      <c r="G1557" s="121"/>
      <c r="H1557" s="122"/>
      <c r="J1557" s="123"/>
    </row>
    <row r="1558" spans="1:10" ht="12.75" customHeight="1">
      <c r="A1558" s="119">
        <v>43077</v>
      </c>
      <c r="B1558" s="120">
        <v>15.766663333333332</v>
      </c>
      <c r="C1558" s="120">
        <v>46.739999999999995</v>
      </c>
      <c r="E1558" s="119"/>
      <c r="G1558" s="121"/>
      <c r="H1558" s="122"/>
      <c r="J1558" s="123"/>
    </row>
    <row r="1559" spans="1:10" ht="12.75" customHeight="1">
      <c r="A1559" s="119">
        <v>43080</v>
      </c>
      <c r="B1559" s="120">
        <v>15.519993333333332</v>
      </c>
      <c r="C1559" s="120">
        <v>46.75222222222223</v>
      </c>
      <c r="E1559" s="119"/>
      <c r="G1559" s="121"/>
      <c r="H1559" s="122"/>
      <c r="J1559" s="123"/>
    </row>
    <row r="1560" spans="1:10" ht="12.75" customHeight="1">
      <c r="A1560" s="119">
        <v>43081</v>
      </c>
      <c r="B1560" s="120">
        <v>15.52666</v>
      </c>
      <c r="C1560" s="120">
        <v>46.74</v>
      </c>
      <c r="E1560" s="119"/>
      <c r="G1560" s="121"/>
      <c r="H1560" s="122"/>
      <c r="J1560" s="123"/>
    </row>
    <row r="1561" spans="1:10" ht="12.75" customHeight="1">
      <c r="A1561" s="119">
        <v>43082</v>
      </c>
      <c r="B1561" s="120">
        <v>15.609989999999998</v>
      </c>
      <c r="C1561" s="120">
        <v>47.297777777777782</v>
      </c>
      <c r="E1561" s="119"/>
      <c r="G1561" s="121"/>
      <c r="H1561" s="122"/>
      <c r="J1561" s="123"/>
    </row>
    <row r="1562" spans="1:10" ht="12.75" customHeight="1">
      <c r="A1562" s="119">
        <v>43083</v>
      </c>
      <c r="B1562" s="120">
        <v>13.686663333333334</v>
      </c>
      <c r="C1562" s="120">
        <v>47.300000000000011</v>
      </c>
      <c r="E1562" s="119"/>
      <c r="G1562" s="121"/>
      <c r="H1562" s="122"/>
      <c r="J1562" s="123"/>
    </row>
    <row r="1563" spans="1:10" ht="12.75" customHeight="1">
      <c r="A1563" s="119">
        <v>43084</v>
      </c>
      <c r="B1563" s="120">
        <v>16.003330000000002</v>
      </c>
      <c r="C1563" s="120">
        <v>47.227777777777781</v>
      </c>
      <c r="E1563" s="119"/>
      <c r="G1563" s="121"/>
      <c r="H1563" s="122"/>
      <c r="J1563" s="123"/>
    </row>
    <row r="1564" spans="1:10" ht="12.75" customHeight="1">
      <c r="A1564" s="119">
        <v>43087</v>
      </c>
      <c r="B1564" s="120">
        <v>16.790000000000003</v>
      </c>
      <c r="C1564" s="120">
        <v>47.82555555555556</v>
      </c>
      <c r="E1564" s="119"/>
      <c r="G1564" s="121"/>
      <c r="H1564" s="122"/>
      <c r="J1564" s="123"/>
    </row>
    <row r="1565" spans="1:10" ht="12.75" customHeight="1">
      <c r="A1565" s="119">
        <v>43088</v>
      </c>
      <c r="B1565" s="120">
        <v>15.723329999999999</v>
      </c>
      <c r="C1565" s="120">
        <v>47.403333333333329</v>
      </c>
      <c r="E1565" s="119"/>
      <c r="G1565" s="121"/>
      <c r="H1565" s="122"/>
      <c r="J1565" s="123"/>
    </row>
    <row r="1566" spans="1:10" ht="12.75" customHeight="1">
      <c r="A1566" s="119">
        <v>43089</v>
      </c>
      <c r="B1566" s="120">
        <v>13.709989999999999</v>
      </c>
      <c r="C1566" s="120">
        <v>47.331111111111099</v>
      </c>
      <c r="E1566" s="119"/>
      <c r="G1566" s="121"/>
      <c r="H1566" s="122"/>
      <c r="J1566" s="123"/>
    </row>
    <row r="1567" spans="1:10" ht="12.75" customHeight="1">
      <c r="A1567" s="119">
        <v>43090</v>
      </c>
      <c r="B1567" s="120">
        <v>15.616659999999998</v>
      </c>
      <c r="C1567" s="120">
        <v>47.401111111111113</v>
      </c>
      <c r="E1567" s="119"/>
      <c r="G1567" s="121"/>
      <c r="H1567" s="122"/>
      <c r="J1567" s="123"/>
    </row>
    <row r="1568" spans="1:10" ht="12.75" customHeight="1">
      <c r="A1568" s="119">
        <v>43091</v>
      </c>
      <c r="B1568" s="120">
        <v>15.549999999999999</v>
      </c>
      <c r="C1568" s="120">
        <v>47.333333333333336</v>
      </c>
      <c r="E1568" s="119"/>
      <c r="G1568" s="121"/>
      <c r="H1568" s="122"/>
      <c r="J1568" s="123"/>
    </row>
    <row r="1569" spans="1:10" ht="12.75" customHeight="1">
      <c r="A1569" s="119">
        <v>43094</v>
      </c>
      <c r="B1569" s="120">
        <v>13.58666</v>
      </c>
      <c r="C1569" s="120">
        <v>47.352222222222217</v>
      </c>
      <c r="E1569" s="119"/>
      <c r="G1569" s="121"/>
      <c r="H1569" s="122"/>
      <c r="J1569" s="123"/>
    </row>
    <row r="1570" spans="1:10" ht="12.75" customHeight="1">
      <c r="A1570" s="119">
        <v>43095</v>
      </c>
      <c r="B1570" s="120">
        <v>15.643326666666667</v>
      </c>
      <c r="C1570" s="120">
        <v>47.347777777777779</v>
      </c>
      <c r="E1570" s="119"/>
      <c r="G1570" s="121"/>
      <c r="H1570" s="122"/>
      <c r="J1570" s="123"/>
    </row>
    <row r="1571" spans="1:10" ht="12.75" customHeight="1">
      <c r="A1571" s="119">
        <v>43096</v>
      </c>
      <c r="B1571" s="120">
        <v>15.609996666666666</v>
      </c>
      <c r="C1571" s="120">
        <v>47.347777777777779</v>
      </c>
      <c r="E1571" s="119"/>
      <c r="G1571" s="121"/>
      <c r="H1571" s="122"/>
      <c r="J1571" s="123"/>
    </row>
    <row r="1572" spans="1:10" ht="12.75" customHeight="1">
      <c r="A1572" s="119">
        <v>43097</v>
      </c>
      <c r="B1572" s="120">
        <v>15.806656666666667</v>
      </c>
      <c r="C1572" s="120">
        <v>47.337777777777767</v>
      </c>
      <c r="E1572" s="119"/>
      <c r="G1572" s="121"/>
      <c r="H1572" s="122"/>
      <c r="J1572" s="123"/>
    </row>
    <row r="1573" spans="1:10" ht="12.75" customHeight="1">
      <c r="A1573" s="119">
        <v>43098</v>
      </c>
      <c r="B1573" s="120">
        <v>15.789990000000001</v>
      </c>
      <c r="C1573" s="120">
        <v>47.327777777777769</v>
      </c>
      <c r="E1573" s="119"/>
      <c r="G1573" s="121"/>
      <c r="H1573" s="122"/>
      <c r="J1573" s="123"/>
    </row>
    <row r="1574" spans="1:10" ht="12.75" customHeight="1">
      <c r="A1574" s="119">
        <v>43101</v>
      </c>
      <c r="B1574" s="120">
        <v>15.786663333333331</v>
      </c>
      <c r="C1574" s="120">
        <v>47.345555555555556</v>
      </c>
      <c r="E1574" s="119"/>
      <c r="G1574" s="121"/>
      <c r="H1574" s="122"/>
      <c r="J1574" s="123"/>
    </row>
    <row r="1575" spans="1:10" ht="12.75" customHeight="1">
      <c r="A1575" s="119">
        <v>43102</v>
      </c>
      <c r="B1575" s="120">
        <v>15.809993333333333</v>
      </c>
      <c r="C1575" s="120">
        <v>47.303333333333335</v>
      </c>
      <c r="E1575" s="119"/>
      <c r="G1575" s="121"/>
      <c r="H1575" s="122"/>
      <c r="J1575" s="123"/>
    </row>
    <row r="1576" spans="1:10" ht="12.75" customHeight="1">
      <c r="A1576" s="119">
        <v>43103</v>
      </c>
      <c r="B1576" s="120">
        <v>13.729993333333335</v>
      </c>
      <c r="C1576" s="120">
        <v>47.028888888888893</v>
      </c>
      <c r="E1576" s="119"/>
      <c r="G1576" s="121"/>
      <c r="H1576" s="122"/>
      <c r="J1576" s="123"/>
    </row>
    <row r="1577" spans="1:10" ht="12.75" customHeight="1">
      <c r="A1577" s="119">
        <v>43104</v>
      </c>
      <c r="B1577" s="120">
        <v>14.633326666666667</v>
      </c>
      <c r="C1577" s="120">
        <v>46.513333333333328</v>
      </c>
      <c r="E1577" s="119"/>
      <c r="G1577" s="121"/>
      <c r="H1577" s="122"/>
      <c r="J1577" s="123"/>
    </row>
    <row r="1578" spans="1:10" ht="12.75" customHeight="1">
      <c r="A1578" s="119">
        <v>43105</v>
      </c>
      <c r="B1578" s="120">
        <v>16.549989999999998</v>
      </c>
      <c r="C1578" s="120">
        <v>46.401111111111106</v>
      </c>
      <c r="E1578" s="119"/>
      <c r="G1578" s="121"/>
      <c r="H1578" s="122"/>
      <c r="J1578" s="123"/>
    </row>
    <row r="1579" spans="1:10" ht="12.75" customHeight="1">
      <c r="A1579" s="119">
        <v>43108</v>
      </c>
      <c r="B1579" s="120">
        <v>18.513323333333332</v>
      </c>
      <c r="C1579" s="120">
        <v>46.47</v>
      </c>
      <c r="E1579" s="119"/>
      <c r="G1579" s="121"/>
      <c r="H1579" s="122"/>
      <c r="J1579" s="123"/>
    </row>
    <row r="1580" spans="1:10" ht="12.75" customHeight="1">
      <c r="A1580" s="119">
        <v>43109</v>
      </c>
      <c r="B1580" s="120">
        <v>20.459990000000001</v>
      </c>
      <c r="C1580" s="120">
        <v>46.26</v>
      </c>
      <c r="E1580" s="119"/>
      <c r="G1580" s="121"/>
      <c r="H1580" s="122"/>
      <c r="J1580" s="123"/>
    </row>
    <row r="1581" spans="1:10" ht="12.75" customHeight="1">
      <c r="A1581" s="119">
        <v>43110</v>
      </c>
      <c r="B1581" s="120">
        <v>17.736656666666669</v>
      </c>
      <c r="C1581" s="120">
        <v>46.223333333333329</v>
      </c>
      <c r="E1581" s="119"/>
      <c r="G1581" s="121"/>
      <c r="H1581" s="122"/>
      <c r="J1581" s="123"/>
    </row>
    <row r="1582" spans="1:10" ht="12.75" customHeight="1">
      <c r="A1582" s="119">
        <v>43111</v>
      </c>
      <c r="B1582" s="120">
        <v>20.776663333333335</v>
      </c>
      <c r="C1582" s="120">
        <v>46.151111111111106</v>
      </c>
      <c r="E1582" s="119"/>
      <c r="G1582" s="121"/>
      <c r="H1582" s="122"/>
      <c r="J1582" s="123"/>
    </row>
    <row r="1583" spans="1:10" ht="12.75" customHeight="1">
      <c r="A1583" s="119">
        <v>43112</v>
      </c>
      <c r="B1583" s="120">
        <v>20.363333333333333</v>
      </c>
      <c r="C1583" s="120">
        <v>45.883333333333333</v>
      </c>
      <c r="E1583" s="119"/>
      <c r="G1583" s="121"/>
      <c r="H1583" s="122"/>
      <c r="J1583" s="123"/>
    </row>
    <row r="1584" spans="1:10" ht="12.75" customHeight="1">
      <c r="A1584" s="119">
        <v>43115</v>
      </c>
      <c r="B1584" s="120">
        <v>19.969989999999999</v>
      </c>
      <c r="C1584" s="120">
        <v>45.546666666666674</v>
      </c>
      <c r="E1584" s="119"/>
      <c r="G1584" s="121"/>
      <c r="H1584" s="122"/>
      <c r="J1584" s="123"/>
    </row>
    <row r="1585" spans="1:10" ht="12.75" customHeight="1">
      <c r="A1585" s="119">
        <v>43116</v>
      </c>
      <c r="B1585" s="120">
        <v>19.573330000000002</v>
      </c>
      <c r="C1585" s="120">
        <v>45.463333333333324</v>
      </c>
      <c r="E1585" s="119"/>
      <c r="G1585" s="121"/>
      <c r="H1585" s="122"/>
      <c r="J1585" s="123"/>
    </row>
    <row r="1586" spans="1:10" ht="12.75" customHeight="1">
      <c r="A1586" s="119">
        <v>43117</v>
      </c>
      <c r="B1586" s="120">
        <v>19.539993333333335</v>
      </c>
      <c r="C1586" s="120">
        <v>45.456666666666663</v>
      </c>
      <c r="E1586" s="119"/>
      <c r="G1586" s="121"/>
      <c r="H1586" s="122"/>
      <c r="J1586" s="123"/>
    </row>
    <row r="1587" spans="1:10" ht="12.75" customHeight="1">
      <c r="A1587" s="119">
        <v>43118</v>
      </c>
      <c r="B1587" s="120">
        <v>20.129993333333331</v>
      </c>
      <c r="C1587" s="120">
        <v>45.442222222222213</v>
      </c>
      <c r="E1587" s="119"/>
      <c r="G1587" s="121"/>
      <c r="H1587" s="122"/>
      <c r="J1587" s="123"/>
    </row>
    <row r="1588" spans="1:10" ht="12.75" customHeight="1">
      <c r="A1588" s="119">
        <v>43119</v>
      </c>
      <c r="B1588" s="120">
        <v>20.259993333333334</v>
      </c>
      <c r="C1588" s="120">
        <v>45.335555555555558</v>
      </c>
      <c r="E1588" s="119"/>
      <c r="G1588" s="121"/>
      <c r="H1588" s="122"/>
      <c r="J1588" s="123"/>
    </row>
    <row r="1589" spans="1:10" ht="12.75" customHeight="1">
      <c r="A1589" s="119">
        <v>43122</v>
      </c>
      <c r="B1589" s="120">
        <v>20.109996666666664</v>
      </c>
      <c r="C1589" s="120">
        <v>45.273333333333341</v>
      </c>
      <c r="E1589" s="119"/>
      <c r="G1589" s="121"/>
      <c r="H1589" s="122"/>
      <c r="J1589" s="123"/>
    </row>
    <row r="1590" spans="1:10" ht="12.75" customHeight="1">
      <c r="A1590" s="119">
        <v>43123</v>
      </c>
      <c r="B1590" s="120">
        <v>17.059990000000003</v>
      </c>
      <c r="C1590" s="120">
        <v>45.742222222222232</v>
      </c>
      <c r="E1590" s="119"/>
      <c r="G1590" s="121"/>
      <c r="H1590" s="122"/>
      <c r="J1590" s="123"/>
    </row>
    <row r="1591" spans="1:10" ht="12.75" customHeight="1">
      <c r="A1591" s="119">
        <v>43124</v>
      </c>
      <c r="B1591" s="120">
        <v>17.343330000000002</v>
      </c>
      <c r="C1591" s="120">
        <v>46.475555555555552</v>
      </c>
      <c r="E1591" s="119"/>
      <c r="G1591" s="121"/>
      <c r="H1591" s="122"/>
      <c r="J1591" s="123"/>
    </row>
    <row r="1592" spans="1:10" ht="12.75" customHeight="1">
      <c r="A1592" s="119">
        <v>43125</v>
      </c>
      <c r="B1592" s="120">
        <v>16.843330000000002</v>
      </c>
      <c r="C1592" s="120">
        <v>46.563333333333325</v>
      </c>
      <c r="E1592" s="119"/>
      <c r="G1592" s="121"/>
      <c r="H1592" s="122"/>
      <c r="J1592" s="123"/>
    </row>
    <row r="1593" spans="1:10" ht="12.75" customHeight="1">
      <c r="A1593" s="119">
        <v>43126</v>
      </c>
      <c r="B1593" s="120">
        <v>16.869990000000001</v>
      </c>
      <c r="C1593" s="120">
        <v>46.576666666666654</v>
      </c>
      <c r="E1593" s="119"/>
      <c r="G1593" s="121"/>
      <c r="H1593" s="122"/>
      <c r="J1593" s="123"/>
    </row>
    <row r="1594" spans="1:10" ht="12.75" customHeight="1">
      <c r="A1594" s="119">
        <v>43129</v>
      </c>
      <c r="B1594" s="120">
        <v>16.673326666666668</v>
      </c>
      <c r="C1594" s="120">
        <v>46.56444444444444</v>
      </c>
      <c r="E1594" s="119"/>
      <c r="G1594" s="121"/>
      <c r="H1594" s="122"/>
      <c r="J1594" s="123"/>
    </row>
    <row r="1595" spans="1:10" ht="12.75" customHeight="1">
      <c r="A1595" s="119">
        <v>43130</v>
      </c>
      <c r="B1595" s="120">
        <v>19.316663333333334</v>
      </c>
      <c r="C1595" s="120">
        <v>45.755555555555553</v>
      </c>
      <c r="E1595" s="119"/>
      <c r="G1595" s="121"/>
      <c r="H1595" s="122"/>
      <c r="J1595" s="123"/>
    </row>
    <row r="1596" spans="1:10" ht="12.75" customHeight="1">
      <c r="A1596" s="119">
        <v>43131</v>
      </c>
      <c r="B1596" s="120">
        <v>18.829989999999999</v>
      </c>
      <c r="C1596" s="120">
        <v>46.379999999999995</v>
      </c>
      <c r="E1596" s="119"/>
      <c r="G1596" s="121"/>
      <c r="H1596" s="122"/>
      <c r="J1596" s="123"/>
    </row>
    <row r="1597" spans="1:10" ht="12.75" customHeight="1">
      <c r="A1597" s="119">
        <v>43132</v>
      </c>
      <c r="B1597" s="120">
        <v>18.809996666666667</v>
      </c>
      <c r="C1597" s="120">
        <v>47.002222222222223</v>
      </c>
      <c r="E1597" s="119"/>
      <c r="G1597" s="121"/>
      <c r="H1597" s="122"/>
      <c r="J1597" s="123"/>
    </row>
    <row r="1598" spans="1:10" ht="12.75" customHeight="1">
      <c r="A1598" s="119">
        <v>43133</v>
      </c>
      <c r="B1598" s="120">
        <v>18.473330000000001</v>
      </c>
      <c r="C1598" s="120">
        <v>47.093333333333334</v>
      </c>
      <c r="E1598" s="119"/>
      <c r="G1598" s="121"/>
      <c r="H1598" s="122"/>
      <c r="J1598" s="123"/>
    </row>
    <row r="1599" spans="1:10" ht="12.75" customHeight="1">
      <c r="A1599" s="119">
        <v>43136</v>
      </c>
      <c r="B1599" s="120">
        <v>18.906660000000002</v>
      </c>
      <c r="C1599" s="120">
        <v>47.661111111111111</v>
      </c>
      <c r="E1599" s="119"/>
      <c r="G1599" s="121"/>
      <c r="H1599" s="122"/>
      <c r="J1599" s="123"/>
    </row>
    <row r="1600" spans="1:10" ht="12.75" customHeight="1">
      <c r="A1600" s="119">
        <v>43137</v>
      </c>
      <c r="B1600" s="120">
        <v>19.573329999999999</v>
      </c>
      <c r="C1600" s="120">
        <v>48.486666666666665</v>
      </c>
      <c r="E1600" s="119"/>
      <c r="G1600" s="121"/>
      <c r="H1600" s="122"/>
      <c r="J1600" s="123"/>
    </row>
    <row r="1601" spans="1:10" ht="12.75" customHeight="1">
      <c r="A1601" s="119">
        <v>43138</v>
      </c>
      <c r="B1601" s="120">
        <v>19.233323333333335</v>
      </c>
      <c r="C1601" s="120">
        <v>48.289999999999992</v>
      </c>
      <c r="E1601" s="119"/>
      <c r="G1601" s="121"/>
      <c r="H1601" s="122"/>
      <c r="J1601" s="123"/>
    </row>
    <row r="1602" spans="1:10" ht="12.75" customHeight="1">
      <c r="A1602" s="119">
        <v>43139</v>
      </c>
      <c r="B1602" s="120">
        <v>19.409993333333333</v>
      </c>
      <c r="C1602" s="120">
        <v>49.017777777777781</v>
      </c>
      <c r="E1602" s="119"/>
      <c r="G1602" s="121"/>
      <c r="H1602" s="122"/>
      <c r="J1602" s="123"/>
    </row>
    <row r="1603" spans="1:10" ht="12.75" customHeight="1">
      <c r="A1603" s="119">
        <v>43140</v>
      </c>
      <c r="B1603" s="120">
        <v>20.556656666666669</v>
      </c>
      <c r="C1603" s="120">
        <v>50.346666666666685</v>
      </c>
      <c r="E1603" s="119"/>
      <c r="G1603" s="121"/>
      <c r="H1603" s="122"/>
      <c r="J1603" s="123"/>
    </row>
    <row r="1604" spans="1:10" ht="12.75" customHeight="1">
      <c r="A1604" s="119">
        <v>43143</v>
      </c>
      <c r="B1604" s="120">
        <v>20.51999</v>
      </c>
      <c r="C1604" s="120">
        <v>50.301111111111105</v>
      </c>
      <c r="E1604" s="119"/>
      <c r="G1604" s="121"/>
      <c r="H1604" s="122"/>
      <c r="J1604" s="123"/>
    </row>
    <row r="1605" spans="1:10" ht="12.75" customHeight="1">
      <c r="A1605" s="119">
        <v>43144</v>
      </c>
      <c r="B1605" s="120">
        <v>20.833326666666668</v>
      </c>
      <c r="C1605" s="120">
        <v>51.192222222222227</v>
      </c>
      <c r="E1605" s="119"/>
      <c r="G1605" s="121"/>
      <c r="H1605" s="122"/>
      <c r="J1605" s="123"/>
    </row>
    <row r="1606" spans="1:10" ht="12.75" customHeight="1">
      <c r="A1606" s="119">
        <v>43145</v>
      </c>
      <c r="B1606" s="120">
        <v>20.619993333333333</v>
      </c>
      <c r="C1606" s="120">
        <v>51.397777777777776</v>
      </c>
      <c r="E1606" s="119"/>
      <c r="G1606" s="121"/>
      <c r="H1606" s="122"/>
      <c r="J1606" s="123"/>
    </row>
    <row r="1607" spans="1:10" ht="12.75" customHeight="1">
      <c r="A1607" s="119">
        <v>43146</v>
      </c>
      <c r="B1607" s="120">
        <v>20.219989999999999</v>
      </c>
      <c r="C1607" s="120">
        <v>50.396666666666661</v>
      </c>
      <c r="E1607" s="119"/>
      <c r="G1607" s="121"/>
      <c r="H1607" s="122"/>
      <c r="J1607" s="123"/>
    </row>
    <row r="1608" spans="1:10" ht="12.75" customHeight="1">
      <c r="A1608" s="119">
        <v>43147</v>
      </c>
      <c r="B1608" s="120">
        <v>19.936663333333335</v>
      </c>
      <c r="C1608" s="120">
        <v>49.964444444444439</v>
      </c>
      <c r="E1608" s="119"/>
      <c r="G1608" s="121"/>
      <c r="H1608" s="122"/>
      <c r="J1608" s="123"/>
    </row>
    <row r="1609" spans="1:10" ht="12.75" customHeight="1">
      <c r="A1609" s="119">
        <v>43150</v>
      </c>
      <c r="B1609" s="120">
        <v>19.943323333333336</v>
      </c>
      <c r="C1609" s="120">
        <v>49.726666666666659</v>
      </c>
      <c r="E1609" s="119"/>
      <c r="G1609" s="121"/>
      <c r="H1609" s="122"/>
      <c r="J1609" s="123"/>
    </row>
    <row r="1610" spans="1:10" ht="12.75" customHeight="1">
      <c r="A1610" s="119">
        <v>43151</v>
      </c>
      <c r="B1610" s="120">
        <v>20.266660000000002</v>
      </c>
      <c r="C1610" s="120">
        <v>49.761111111111127</v>
      </c>
      <c r="E1610" s="119"/>
      <c r="G1610" s="121"/>
      <c r="H1610" s="122"/>
      <c r="J1610" s="123"/>
    </row>
    <row r="1611" spans="1:10" ht="12.75" customHeight="1">
      <c r="A1611" s="119">
        <v>43152</v>
      </c>
      <c r="B1611" s="120">
        <v>20.213326666666667</v>
      </c>
      <c r="C1611" s="120">
        <v>49.843333333333348</v>
      </c>
      <c r="E1611" s="119"/>
      <c r="G1611" s="121"/>
      <c r="H1611" s="122"/>
      <c r="J1611" s="123"/>
    </row>
    <row r="1612" spans="1:10" ht="12.75" customHeight="1">
      <c r="A1612" s="119">
        <v>43153</v>
      </c>
      <c r="B1612" s="120">
        <v>20.543326666666669</v>
      </c>
      <c r="C1612" s="120">
        <v>49.922222222222224</v>
      </c>
      <c r="E1612" s="119"/>
      <c r="G1612" s="121"/>
      <c r="H1612" s="122"/>
      <c r="J1612" s="123"/>
    </row>
    <row r="1613" spans="1:10" ht="12.75" customHeight="1">
      <c r="A1613" s="119">
        <v>43154</v>
      </c>
      <c r="B1613" s="120">
        <v>21.023326666666666</v>
      </c>
      <c r="C1613" s="120">
        <v>50.646666666666668</v>
      </c>
      <c r="E1613" s="119"/>
      <c r="G1613" s="121"/>
      <c r="H1613" s="122"/>
      <c r="J1613" s="123"/>
    </row>
    <row r="1614" spans="1:10" ht="12.75" customHeight="1">
      <c r="A1614" s="119">
        <v>43157</v>
      </c>
      <c r="B1614" s="120">
        <v>20.553326666666667</v>
      </c>
      <c r="C1614" s="120">
        <v>50.417777777777772</v>
      </c>
      <c r="E1614" s="119"/>
      <c r="G1614" s="121"/>
      <c r="H1614" s="122"/>
      <c r="J1614" s="123"/>
    </row>
    <row r="1615" spans="1:10" ht="12.75" customHeight="1">
      <c r="A1615" s="119">
        <v>43158</v>
      </c>
      <c r="B1615" s="120">
        <v>20.426660000000002</v>
      </c>
      <c r="C1615" s="120">
        <v>50.16</v>
      </c>
      <c r="E1615" s="119"/>
      <c r="G1615" s="121"/>
      <c r="H1615" s="122"/>
      <c r="J1615" s="123"/>
    </row>
    <row r="1616" spans="1:10" ht="12.75" customHeight="1">
      <c r="A1616" s="119">
        <v>43159</v>
      </c>
      <c r="B1616" s="120">
        <v>20.356663333333334</v>
      </c>
      <c r="C1616" s="120">
        <v>49.918888888888901</v>
      </c>
      <c r="E1616" s="119"/>
      <c r="G1616" s="121"/>
      <c r="H1616" s="122"/>
      <c r="J1616" s="123"/>
    </row>
    <row r="1617" spans="1:10" ht="12.75" customHeight="1">
      <c r="A1617" s="119">
        <v>43160</v>
      </c>
      <c r="B1617" s="120">
        <v>20.426663333333334</v>
      </c>
      <c r="C1617" s="120">
        <v>49.795555555555559</v>
      </c>
      <c r="E1617" s="119"/>
      <c r="G1617" s="121"/>
      <c r="H1617" s="122"/>
      <c r="J1617" s="123"/>
    </row>
    <row r="1618" spans="1:10" ht="12.75" customHeight="1">
      <c r="A1618" s="119">
        <v>43161</v>
      </c>
      <c r="B1618" s="120">
        <v>20.576656666666668</v>
      </c>
      <c r="C1618" s="120">
        <v>50.138888888888893</v>
      </c>
      <c r="E1618" s="119"/>
      <c r="G1618" s="121"/>
      <c r="H1618" s="122"/>
      <c r="J1618" s="123"/>
    </row>
    <row r="1619" spans="1:10" ht="12.75" customHeight="1">
      <c r="A1619" s="119">
        <v>43164</v>
      </c>
      <c r="B1619" s="120">
        <v>20.436663333333332</v>
      </c>
      <c r="C1619" s="120">
        <v>50.284444444444453</v>
      </c>
      <c r="E1619" s="119"/>
      <c r="G1619" s="121"/>
      <c r="H1619" s="122"/>
      <c r="J1619" s="123"/>
    </row>
    <row r="1620" spans="1:10" ht="12.75" customHeight="1">
      <c r="A1620" s="119">
        <v>43165</v>
      </c>
      <c r="B1620" s="120">
        <v>19.709993333333333</v>
      </c>
      <c r="C1620" s="120">
        <v>50.001111111111115</v>
      </c>
      <c r="E1620" s="119"/>
      <c r="G1620" s="121"/>
      <c r="H1620" s="122"/>
      <c r="J1620" s="123"/>
    </row>
    <row r="1621" spans="1:10" ht="12.75" customHeight="1">
      <c r="A1621" s="119">
        <v>43166</v>
      </c>
      <c r="B1621" s="120">
        <v>19.346663333333332</v>
      </c>
      <c r="C1621" s="120">
        <v>49.892222222222223</v>
      </c>
      <c r="E1621" s="119"/>
      <c r="G1621" s="121"/>
      <c r="H1621" s="122"/>
      <c r="J1621" s="123"/>
    </row>
    <row r="1622" spans="1:10" ht="12.75" customHeight="1">
      <c r="A1622" s="119">
        <v>43167</v>
      </c>
      <c r="B1622" s="120">
        <v>19.159990000000001</v>
      </c>
      <c r="C1622" s="120">
        <v>49.677777777777784</v>
      </c>
      <c r="E1622" s="119"/>
      <c r="G1622" s="121"/>
      <c r="H1622" s="122"/>
      <c r="J1622" s="123"/>
    </row>
    <row r="1623" spans="1:10" ht="12.75" customHeight="1">
      <c r="A1623" s="119">
        <v>43168</v>
      </c>
      <c r="B1623" s="120">
        <v>18.936656666666668</v>
      </c>
      <c r="C1623" s="120">
        <v>49.228888888888903</v>
      </c>
      <c r="E1623" s="119"/>
      <c r="G1623" s="121"/>
      <c r="H1623" s="122"/>
      <c r="J1623" s="123"/>
    </row>
    <row r="1624" spans="1:10" ht="12.75" customHeight="1">
      <c r="A1624" s="119">
        <v>43171</v>
      </c>
      <c r="B1624" s="120">
        <v>18.753323333333334</v>
      </c>
      <c r="C1624" s="120">
        <v>48.316666666666677</v>
      </c>
      <c r="E1624" s="119"/>
      <c r="G1624" s="121"/>
      <c r="H1624" s="122"/>
      <c r="J1624" s="123"/>
    </row>
    <row r="1625" spans="1:10" ht="12.75" customHeight="1">
      <c r="A1625" s="119">
        <v>43172</v>
      </c>
      <c r="B1625" s="120">
        <v>18.663326666666666</v>
      </c>
      <c r="C1625" s="120">
        <v>48.218888888888905</v>
      </c>
      <c r="E1625" s="119"/>
      <c r="G1625" s="121"/>
      <c r="H1625" s="122"/>
      <c r="J1625" s="123"/>
    </row>
    <row r="1626" spans="1:10" ht="12.75" customHeight="1">
      <c r="A1626" s="119">
        <v>43173</v>
      </c>
      <c r="B1626" s="120">
        <v>18.923326666666668</v>
      </c>
      <c r="C1626" s="120">
        <v>48.413333333333341</v>
      </c>
      <c r="E1626" s="119"/>
      <c r="G1626" s="121"/>
      <c r="H1626" s="122"/>
      <c r="J1626" s="123"/>
    </row>
    <row r="1627" spans="1:10" ht="12.75" customHeight="1">
      <c r="A1627" s="119">
        <v>43174</v>
      </c>
      <c r="B1627" s="120">
        <v>18.923323333333332</v>
      </c>
      <c r="C1627" s="120">
        <v>48.193333333333335</v>
      </c>
      <c r="E1627" s="119"/>
      <c r="G1627" s="121"/>
      <c r="H1627" s="122"/>
      <c r="J1627" s="123"/>
    </row>
    <row r="1628" spans="1:10" ht="12.75" customHeight="1">
      <c r="A1628" s="119">
        <v>43175</v>
      </c>
      <c r="B1628" s="120">
        <v>19.436663333333335</v>
      </c>
      <c r="C1628" s="120">
        <v>48.191111111111113</v>
      </c>
      <c r="E1628" s="119"/>
      <c r="G1628" s="121"/>
      <c r="H1628" s="122"/>
      <c r="J1628" s="123"/>
    </row>
    <row r="1629" spans="1:10" ht="12.75" customHeight="1">
      <c r="A1629" s="119">
        <v>43178</v>
      </c>
      <c r="B1629" s="120">
        <v>19.703323333333334</v>
      </c>
      <c r="C1629" s="120">
        <v>48.190000000000005</v>
      </c>
      <c r="E1629" s="119"/>
      <c r="G1629" s="121"/>
      <c r="H1629" s="122"/>
      <c r="J1629" s="123"/>
    </row>
    <row r="1630" spans="1:10" ht="12.75" customHeight="1">
      <c r="A1630" s="119">
        <v>43179</v>
      </c>
      <c r="B1630" s="120">
        <v>21.09666</v>
      </c>
      <c r="C1630" s="120">
        <v>51.956666666666663</v>
      </c>
      <c r="E1630" s="119"/>
      <c r="G1630" s="121"/>
      <c r="H1630" s="122"/>
      <c r="J1630" s="123"/>
    </row>
    <row r="1631" spans="1:10" ht="12.75" customHeight="1">
      <c r="A1631" s="119">
        <v>43180</v>
      </c>
      <c r="B1631" s="120">
        <v>22.069993333333333</v>
      </c>
      <c r="C1631" s="120">
        <v>51.948888888888888</v>
      </c>
      <c r="E1631" s="119"/>
      <c r="G1631" s="121"/>
      <c r="H1631" s="122"/>
      <c r="J1631" s="123"/>
    </row>
    <row r="1632" spans="1:10" ht="12.75" customHeight="1">
      <c r="A1632" s="119">
        <v>43181</v>
      </c>
      <c r="B1632" s="120">
        <v>22.089996666666664</v>
      </c>
      <c r="C1632" s="120">
        <v>52.661111111111111</v>
      </c>
      <c r="E1632" s="119"/>
      <c r="G1632" s="121"/>
      <c r="H1632" s="122"/>
      <c r="J1632" s="123"/>
    </row>
    <row r="1633" spans="1:10" ht="12.75" customHeight="1">
      <c r="A1633" s="119">
        <v>43182</v>
      </c>
      <c r="B1633" s="120">
        <v>22.279993333333334</v>
      </c>
      <c r="C1633" s="120">
        <v>52.908888888888896</v>
      </c>
      <c r="E1633" s="119"/>
      <c r="G1633" s="121"/>
      <c r="H1633" s="122"/>
      <c r="J1633" s="123"/>
    </row>
    <row r="1634" spans="1:10" ht="12.75" customHeight="1">
      <c r="A1634" s="119">
        <v>43185</v>
      </c>
      <c r="B1634" s="120">
        <v>23.09666</v>
      </c>
      <c r="C1634" s="120">
        <v>52.483333333333341</v>
      </c>
      <c r="E1634" s="119"/>
      <c r="G1634" s="121"/>
      <c r="H1634" s="122"/>
      <c r="J1634" s="123"/>
    </row>
    <row r="1635" spans="1:10" ht="12.75" customHeight="1">
      <c r="A1635" s="119">
        <v>43186</v>
      </c>
      <c r="B1635" s="120">
        <v>22.383330000000001</v>
      </c>
      <c r="C1635" s="120">
        <v>52.394444444444446</v>
      </c>
      <c r="E1635" s="119"/>
      <c r="G1635" s="121"/>
      <c r="H1635" s="122"/>
      <c r="J1635" s="123"/>
    </row>
    <row r="1636" spans="1:10" ht="12.75" customHeight="1">
      <c r="A1636" s="119">
        <v>43187</v>
      </c>
      <c r="B1636" s="120">
        <v>22.109996666666671</v>
      </c>
      <c r="C1636" s="120">
        <v>52.63</v>
      </c>
      <c r="E1636" s="119"/>
      <c r="G1636" s="121"/>
      <c r="H1636" s="122"/>
      <c r="J1636" s="123"/>
    </row>
    <row r="1637" spans="1:10" ht="12.75" customHeight="1">
      <c r="A1637" s="119">
        <v>43188</v>
      </c>
      <c r="B1637" s="120">
        <v>21.726659999999999</v>
      </c>
      <c r="C1637" s="120">
        <v>52.601111111111116</v>
      </c>
      <c r="E1637" s="119"/>
      <c r="G1637" s="121"/>
      <c r="H1637" s="122"/>
      <c r="J1637" s="123"/>
    </row>
    <row r="1638" spans="1:10" ht="12.75" customHeight="1">
      <c r="A1638" s="119">
        <v>43189</v>
      </c>
      <c r="B1638" s="120">
        <v>21.666663333333332</v>
      </c>
      <c r="C1638" s="120">
        <v>52.589999999999996</v>
      </c>
      <c r="E1638" s="119"/>
      <c r="G1638" s="121"/>
      <c r="H1638" s="122"/>
      <c r="J1638" s="123"/>
    </row>
    <row r="1639" spans="1:10" ht="12.75" customHeight="1">
      <c r="A1639" s="119">
        <v>43192</v>
      </c>
      <c r="B1639" s="120">
        <v>21.679993333333332</v>
      </c>
      <c r="C1639" s="120">
        <v>52.598888888888887</v>
      </c>
      <c r="E1639" s="119"/>
      <c r="G1639" s="121"/>
      <c r="H1639" s="122"/>
      <c r="J1639" s="123"/>
    </row>
    <row r="1640" spans="1:10" ht="12.75" customHeight="1">
      <c r="A1640" s="119">
        <v>43193</v>
      </c>
      <c r="B1640" s="120">
        <v>21.529989999999998</v>
      </c>
      <c r="C1640" s="120">
        <v>52.946666666666658</v>
      </c>
      <c r="E1640" s="119"/>
      <c r="G1640" s="121"/>
      <c r="H1640" s="122"/>
      <c r="J1640" s="123"/>
    </row>
    <row r="1641" spans="1:10" ht="12.75" customHeight="1">
      <c r="A1641" s="119">
        <v>43194</v>
      </c>
      <c r="B1641" s="120">
        <v>21.499993333333332</v>
      </c>
      <c r="C1641" s="120">
        <v>52.974444444444458</v>
      </c>
      <c r="E1641" s="119"/>
      <c r="G1641" s="121"/>
      <c r="H1641" s="122"/>
      <c r="J1641" s="123"/>
    </row>
    <row r="1642" spans="1:10" ht="12.75" customHeight="1">
      <c r="A1642" s="119">
        <v>43195</v>
      </c>
      <c r="B1642" s="120">
        <v>20.993326666666665</v>
      </c>
      <c r="C1642" s="120">
        <v>52.803333333333342</v>
      </c>
      <c r="E1642" s="119"/>
      <c r="G1642" s="121"/>
      <c r="H1642" s="122"/>
      <c r="J1642" s="123"/>
    </row>
    <row r="1643" spans="1:10" ht="12.75" customHeight="1">
      <c r="A1643" s="119">
        <v>43196</v>
      </c>
      <c r="B1643" s="120">
        <v>21.386656666666667</v>
      </c>
      <c r="C1643" s="120">
        <v>52.699999999999989</v>
      </c>
      <c r="E1643" s="119"/>
      <c r="G1643" s="121"/>
      <c r="H1643" s="122"/>
      <c r="J1643" s="123"/>
    </row>
    <row r="1644" spans="1:10" ht="12.75" customHeight="1">
      <c r="A1644" s="119">
        <v>43199</v>
      </c>
      <c r="B1644" s="120">
        <v>21.093326666666666</v>
      </c>
      <c r="C1644" s="120">
        <v>52.564444444444447</v>
      </c>
      <c r="E1644" s="119"/>
      <c r="G1644" s="121"/>
      <c r="H1644" s="122"/>
      <c r="J1644" s="123"/>
    </row>
    <row r="1645" spans="1:10" ht="12.75" customHeight="1">
      <c r="A1645" s="119">
        <v>43200</v>
      </c>
      <c r="B1645" s="120">
        <v>20.283326666666667</v>
      </c>
      <c r="C1645" s="120">
        <v>52.174444444444454</v>
      </c>
      <c r="E1645" s="119"/>
      <c r="G1645" s="121"/>
      <c r="H1645" s="122"/>
      <c r="J1645" s="123"/>
    </row>
    <row r="1646" spans="1:10" ht="12.75" customHeight="1">
      <c r="A1646" s="119">
        <v>43201</v>
      </c>
      <c r="B1646" s="120">
        <v>20.11666</v>
      </c>
      <c r="C1646" s="120">
        <v>51.774444444444448</v>
      </c>
      <c r="E1646" s="119"/>
      <c r="G1646" s="121"/>
      <c r="H1646" s="122"/>
      <c r="J1646" s="123"/>
    </row>
    <row r="1647" spans="1:10" ht="12.75" customHeight="1">
      <c r="A1647" s="119">
        <v>43202</v>
      </c>
      <c r="B1647" s="120">
        <v>19.786663333333333</v>
      </c>
      <c r="C1647" s="120">
        <v>51.828888888888891</v>
      </c>
      <c r="E1647" s="119"/>
      <c r="G1647" s="121"/>
      <c r="H1647" s="122"/>
      <c r="J1647" s="123"/>
    </row>
    <row r="1648" spans="1:10" ht="12.75" customHeight="1">
      <c r="A1648" s="119">
        <v>43203</v>
      </c>
      <c r="B1648" s="120">
        <v>20.263326666666668</v>
      </c>
      <c r="C1648" s="120">
        <v>51.328888888888883</v>
      </c>
      <c r="E1648" s="119"/>
      <c r="G1648" s="121"/>
      <c r="H1648" s="122"/>
      <c r="J1648" s="123"/>
    </row>
    <row r="1649" spans="1:10" ht="12.75" customHeight="1">
      <c r="A1649" s="119">
        <v>43206</v>
      </c>
      <c r="B1649" s="120">
        <v>19.523326666666666</v>
      </c>
      <c r="C1649" s="120">
        <v>52.473333333333329</v>
      </c>
      <c r="E1649" s="119"/>
      <c r="G1649" s="121"/>
      <c r="H1649" s="122"/>
      <c r="J1649" s="123"/>
    </row>
    <row r="1650" spans="1:10" ht="12.75" customHeight="1">
      <c r="A1650" s="119">
        <v>43207</v>
      </c>
      <c r="B1650" s="120">
        <v>18.806656666666669</v>
      </c>
      <c r="C1650" s="120">
        <v>51.879999999999995</v>
      </c>
      <c r="E1650" s="119"/>
      <c r="G1650" s="121"/>
      <c r="H1650" s="122"/>
      <c r="J1650" s="123"/>
    </row>
    <row r="1651" spans="1:10" ht="12.75" customHeight="1">
      <c r="A1651" s="119">
        <v>43208</v>
      </c>
      <c r="B1651" s="120">
        <v>19.439996666666669</v>
      </c>
      <c r="C1651" s="120">
        <v>51.564444444444433</v>
      </c>
      <c r="E1651" s="119"/>
      <c r="G1651" s="121"/>
      <c r="H1651" s="122"/>
      <c r="J1651" s="123"/>
    </row>
    <row r="1652" spans="1:10" ht="12.75" customHeight="1">
      <c r="A1652" s="119">
        <v>43209</v>
      </c>
      <c r="B1652" s="120">
        <v>19.44333</v>
      </c>
      <c r="C1652" s="120">
        <v>51.626666666666658</v>
      </c>
      <c r="E1652" s="119"/>
      <c r="G1652" s="121"/>
      <c r="H1652" s="122"/>
      <c r="J1652" s="123"/>
    </row>
    <row r="1653" spans="1:10" ht="12.75" customHeight="1">
      <c r="A1653" s="119">
        <v>43210</v>
      </c>
      <c r="B1653" s="120">
        <v>19.566660000000002</v>
      </c>
      <c r="C1653" s="120">
        <v>49.698888888888874</v>
      </c>
      <c r="E1653" s="119"/>
      <c r="G1653" s="121"/>
      <c r="H1653" s="122"/>
      <c r="J1653" s="123"/>
    </row>
    <row r="1654" spans="1:10" ht="12.75" customHeight="1">
      <c r="A1654" s="119">
        <v>43213</v>
      </c>
      <c r="B1654" s="120">
        <v>18.709996666666665</v>
      </c>
      <c r="C1654" s="120">
        <v>49.355555555555554</v>
      </c>
      <c r="E1654" s="119"/>
      <c r="G1654" s="121"/>
      <c r="H1654" s="122"/>
      <c r="J1654" s="123"/>
    </row>
    <row r="1655" spans="1:10" ht="12.75" customHeight="1">
      <c r="A1655" s="119">
        <v>43214</v>
      </c>
      <c r="B1655" s="120">
        <v>19.263326666666668</v>
      </c>
      <c r="C1655" s="120">
        <v>49.241111111111096</v>
      </c>
      <c r="E1655" s="119"/>
      <c r="G1655" s="121"/>
      <c r="H1655" s="122"/>
      <c r="J1655" s="123"/>
    </row>
    <row r="1656" spans="1:10" ht="12.75" customHeight="1">
      <c r="A1656" s="119">
        <v>43215</v>
      </c>
      <c r="B1656" s="120">
        <v>18.746656666666667</v>
      </c>
      <c r="C1656" s="120">
        <v>49.462222222222209</v>
      </c>
      <c r="E1656" s="119"/>
      <c r="G1656" s="121"/>
      <c r="H1656" s="122"/>
      <c r="J1656" s="123"/>
    </row>
    <row r="1657" spans="1:10" ht="12.75" customHeight="1">
      <c r="A1657" s="119">
        <v>43216</v>
      </c>
      <c r="B1657" s="120">
        <v>18.57666</v>
      </c>
      <c r="C1657" s="120">
        <v>49.253333333333337</v>
      </c>
      <c r="E1657" s="119"/>
      <c r="G1657" s="121"/>
      <c r="H1657" s="122"/>
      <c r="J1657" s="123"/>
    </row>
    <row r="1658" spans="1:10" ht="12.75" customHeight="1">
      <c r="A1658" s="119">
        <v>43217</v>
      </c>
      <c r="B1658" s="120">
        <v>18.679993333333332</v>
      </c>
      <c r="C1658" s="120">
        <v>48.726666666666659</v>
      </c>
      <c r="E1658" s="119"/>
      <c r="G1658" s="121"/>
      <c r="H1658" s="122"/>
      <c r="J1658" s="123"/>
    </row>
    <row r="1659" spans="1:10" ht="12.75" customHeight="1">
      <c r="A1659" s="119">
        <v>43220</v>
      </c>
      <c r="B1659" s="120">
        <v>18.753330000000002</v>
      </c>
      <c r="C1659" s="120">
        <v>48.527777777777786</v>
      </c>
      <c r="E1659" s="119"/>
      <c r="G1659" s="121"/>
      <c r="H1659" s="122"/>
      <c r="J1659" s="123"/>
    </row>
    <row r="1660" spans="1:10" ht="12.75" customHeight="1">
      <c r="A1660" s="119">
        <v>43221</v>
      </c>
      <c r="B1660" s="120">
        <v>19.099996666666666</v>
      </c>
      <c r="C1660" s="120">
        <v>48.441111111111113</v>
      </c>
      <c r="E1660" s="119"/>
      <c r="G1660" s="121"/>
      <c r="H1660" s="122"/>
      <c r="J1660" s="123"/>
    </row>
    <row r="1661" spans="1:10" ht="12.75" customHeight="1">
      <c r="A1661" s="119">
        <v>43222</v>
      </c>
      <c r="B1661" s="120">
        <v>18.976659999999999</v>
      </c>
      <c r="C1661" s="120">
        <v>48.514444444444443</v>
      </c>
      <c r="E1661" s="119"/>
      <c r="G1661" s="121"/>
      <c r="H1661" s="122"/>
      <c r="J1661" s="123"/>
    </row>
    <row r="1662" spans="1:10" ht="12.75" customHeight="1">
      <c r="A1662" s="119">
        <v>43223</v>
      </c>
      <c r="B1662" s="120">
        <v>19.329993333333331</v>
      </c>
      <c r="C1662" s="120">
        <v>48.661111111111111</v>
      </c>
      <c r="E1662" s="119"/>
      <c r="G1662" s="121"/>
      <c r="H1662" s="122"/>
      <c r="J1662" s="123"/>
    </row>
    <row r="1663" spans="1:10" ht="12.75" customHeight="1">
      <c r="A1663" s="119">
        <v>43224</v>
      </c>
      <c r="B1663" s="120">
        <v>19.329989999999999</v>
      </c>
      <c r="C1663" s="120">
        <v>49.063333333333347</v>
      </c>
      <c r="E1663" s="119"/>
      <c r="G1663" s="121"/>
      <c r="H1663" s="122"/>
      <c r="J1663" s="123"/>
    </row>
    <row r="1664" spans="1:10" ht="12.75" customHeight="1">
      <c r="A1664" s="119">
        <v>43227</v>
      </c>
      <c r="B1664" s="120">
        <v>19.346659999999996</v>
      </c>
      <c r="C1664" s="120">
        <v>48.666666666666664</v>
      </c>
      <c r="E1664" s="119"/>
      <c r="G1664" s="121"/>
      <c r="H1664" s="122"/>
      <c r="J1664" s="123"/>
    </row>
    <row r="1665" spans="1:10" ht="12.75" customHeight="1">
      <c r="A1665" s="119">
        <v>43228</v>
      </c>
      <c r="B1665" s="120">
        <v>19.406663333333334</v>
      </c>
      <c r="C1665" s="120">
        <v>48.932222222222222</v>
      </c>
      <c r="E1665" s="119"/>
      <c r="G1665" s="121"/>
      <c r="H1665" s="122"/>
      <c r="J1665" s="123"/>
    </row>
    <row r="1666" spans="1:10" ht="12.75" customHeight="1">
      <c r="A1666" s="119">
        <v>43229</v>
      </c>
      <c r="B1666" s="120">
        <v>19.399996666666663</v>
      </c>
      <c r="C1666" s="120">
        <v>48.871111111111119</v>
      </c>
      <c r="E1666" s="119"/>
      <c r="G1666" s="121"/>
      <c r="H1666" s="122"/>
      <c r="J1666" s="123"/>
    </row>
    <row r="1667" spans="1:10" ht="12.75" customHeight="1">
      <c r="A1667" s="119">
        <v>43230</v>
      </c>
      <c r="B1667" s="120">
        <v>19.183329999999998</v>
      </c>
      <c r="C1667" s="120">
        <v>48.876666666666665</v>
      </c>
      <c r="E1667" s="119"/>
      <c r="G1667" s="121"/>
      <c r="H1667" s="122"/>
      <c r="J1667" s="123"/>
    </row>
    <row r="1668" spans="1:10" ht="12.75" customHeight="1">
      <c r="A1668" s="119">
        <v>43231</v>
      </c>
      <c r="B1668" s="120">
        <v>18.956663333333331</v>
      </c>
      <c r="C1668" s="120">
        <v>48.782222222222209</v>
      </c>
      <c r="E1668" s="119"/>
      <c r="G1668" s="121"/>
      <c r="H1668" s="122"/>
      <c r="J1668" s="123"/>
    </row>
    <row r="1669" spans="1:10" ht="12.75" customHeight="1">
      <c r="A1669" s="119">
        <v>43234</v>
      </c>
      <c r="B1669" s="120">
        <v>18.809989999999999</v>
      </c>
      <c r="C1669" s="120">
        <v>48.845555555555563</v>
      </c>
      <c r="E1669" s="119"/>
      <c r="G1669" s="121"/>
      <c r="H1669" s="122"/>
      <c r="J1669" s="123"/>
    </row>
    <row r="1670" spans="1:10" ht="12.75" customHeight="1">
      <c r="A1670" s="119">
        <v>43235</v>
      </c>
      <c r="B1670" s="120">
        <v>19.313323333333333</v>
      </c>
      <c r="C1670" s="120">
        <v>48.191111111111113</v>
      </c>
      <c r="E1670" s="119"/>
      <c r="G1670" s="121"/>
      <c r="H1670" s="122"/>
      <c r="J1670" s="123"/>
    </row>
    <row r="1671" spans="1:10" ht="12.75" customHeight="1">
      <c r="A1671" s="119">
        <v>43236</v>
      </c>
      <c r="B1671" s="120">
        <v>19.586656666666666</v>
      </c>
      <c r="C1671" s="120">
        <v>48.932222222222222</v>
      </c>
      <c r="E1671" s="119"/>
      <c r="G1671" s="121"/>
      <c r="H1671" s="122"/>
      <c r="J1671" s="123"/>
    </row>
    <row r="1672" spans="1:10" ht="12.75" customHeight="1">
      <c r="A1672" s="119">
        <v>43237</v>
      </c>
      <c r="B1672" s="120">
        <v>20.376656666666666</v>
      </c>
      <c r="C1672" s="120">
        <v>48.873333333333335</v>
      </c>
      <c r="E1672" s="119"/>
      <c r="G1672" s="121"/>
      <c r="H1672" s="122"/>
      <c r="J1672" s="123"/>
    </row>
    <row r="1673" spans="1:10" ht="12.75" customHeight="1">
      <c r="A1673" s="119">
        <v>43238</v>
      </c>
      <c r="B1673" s="120">
        <v>19.766660000000002</v>
      </c>
      <c r="C1673" s="120">
        <v>48.548888888888897</v>
      </c>
      <c r="E1673" s="119"/>
      <c r="G1673" s="121"/>
      <c r="H1673" s="122"/>
      <c r="J1673" s="123"/>
    </row>
    <row r="1674" spans="1:10" ht="12.75" customHeight="1">
      <c r="A1674" s="119">
        <v>43241</v>
      </c>
      <c r="B1674" s="120">
        <v>20.463326666666664</v>
      </c>
      <c r="C1674" s="120">
        <v>48.767777777777788</v>
      </c>
      <c r="E1674" s="119"/>
      <c r="G1674" s="121"/>
      <c r="H1674" s="122"/>
      <c r="J1674" s="123"/>
    </row>
    <row r="1675" spans="1:10" ht="12.75" customHeight="1">
      <c r="A1675" s="119">
        <v>43242</v>
      </c>
      <c r="B1675" s="120">
        <v>20.416659999999997</v>
      </c>
      <c r="C1675" s="120">
        <v>48.856666666666662</v>
      </c>
      <c r="E1675" s="119"/>
      <c r="G1675" s="121"/>
      <c r="H1675" s="122"/>
      <c r="J1675" s="123"/>
    </row>
    <row r="1676" spans="1:10" ht="12.75" customHeight="1">
      <c r="A1676" s="119">
        <v>43243</v>
      </c>
      <c r="B1676" s="120">
        <v>20.556656666666669</v>
      </c>
      <c r="C1676" s="120">
        <v>48.505555555555553</v>
      </c>
      <c r="E1676" s="119"/>
      <c r="G1676" s="121"/>
      <c r="H1676" s="122"/>
      <c r="J1676" s="123"/>
    </row>
    <row r="1677" spans="1:10" ht="12.75" customHeight="1">
      <c r="A1677" s="119">
        <v>43244</v>
      </c>
      <c r="B1677" s="120">
        <v>20.626660000000001</v>
      </c>
      <c r="C1677" s="120">
        <v>47.505555555555567</v>
      </c>
      <c r="E1677" s="119"/>
      <c r="G1677" s="121"/>
      <c r="H1677" s="122"/>
      <c r="J1677" s="123"/>
    </row>
    <row r="1678" spans="1:10" ht="12.75" customHeight="1">
      <c r="A1678" s="119">
        <v>43245</v>
      </c>
      <c r="B1678" s="120">
        <v>21.313330000000004</v>
      </c>
      <c r="C1678" s="120">
        <v>49.429999999999993</v>
      </c>
      <c r="E1678" s="119"/>
      <c r="G1678" s="121"/>
      <c r="H1678" s="122"/>
      <c r="J1678" s="123"/>
    </row>
    <row r="1679" spans="1:10" ht="12.75" customHeight="1">
      <c r="A1679" s="119">
        <v>43248</v>
      </c>
      <c r="B1679" s="120">
        <v>21.479993333333336</v>
      </c>
      <c r="C1679" s="120">
        <v>49.214444444444439</v>
      </c>
      <c r="E1679" s="119"/>
      <c r="G1679" s="121"/>
      <c r="H1679" s="122"/>
      <c r="J1679" s="123"/>
    </row>
    <row r="1680" spans="1:10" ht="12.75" customHeight="1">
      <c r="A1680" s="119">
        <v>43249</v>
      </c>
      <c r="B1680" s="120">
        <v>24.773323333333337</v>
      </c>
      <c r="C1680" s="120">
        <v>49.768888888888895</v>
      </c>
      <c r="E1680" s="119"/>
      <c r="G1680" s="121"/>
      <c r="H1680" s="122"/>
      <c r="J1680" s="123"/>
    </row>
    <row r="1681" spans="1:10" ht="12.75" customHeight="1">
      <c r="A1681" s="119">
        <v>43250</v>
      </c>
      <c r="B1681" s="120">
        <v>23.849993333333334</v>
      </c>
      <c r="C1681" s="120">
        <v>50.023333333333348</v>
      </c>
      <c r="E1681" s="119"/>
      <c r="G1681" s="121"/>
      <c r="H1681" s="122"/>
      <c r="J1681" s="123"/>
    </row>
    <row r="1682" spans="1:10" ht="12.75" customHeight="1">
      <c r="A1682" s="119">
        <v>43251</v>
      </c>
      <c r="B1682" s="120">
        <v>23.75999333333333</v>
      </c>
      <c r="C1682" s="120">
        <v>49.641111111111101</v>
      </c>
      <c r="E1682" s="119"/>
      <c r="G1682" s="121"/>
      <c r="H1682" s="122"/>
      <c r="J1682" s="123"/>
    </row>
    <row r="1683" spans="1:10" ht="12.75" customHeight="1">
      <c r="A1683" s="119">
        <v>43252</v>
      </c>
      <c r="B1683" s="120">
        <v>23.253326666666666</v>
      </c>
      <c r="C1683" s="120">
        <v>49.912222222222212</v>
      </c>
      <c r="E1683" s="119"/>
      <c r="G1683" s="121"/>
      <c r="H1683" s="122"/>
      <c r="J1683" s="123"/>
    </row>
    <row r="1684" spans="1:10" ht="12.75" customHeight="1">
      <c r="A1684" s="119">
        <v>43255</v>
      </c>
      <c r="B1684" s="120">
        <v>22.433330000000002</v>
      </c>
      <c r="C1684" s="120">
        <v>49.870000000000005</v>
      </c>
      <c r="E1684" s="119"/>
      <c r="G1684" s="121"/>
      <c r="H1684" s="122"/>
      <c r="J1684" s="123"/>
    </row>
    <row r="1685" spans="1:10" ht="12.75" customHeight="1">
      <c r="A1685" s="119">
        <v>43256</v>
      </c>
      <c r="B1685" s="120">
        <v>23.389996666666665</v>
      </c>
      <c r="C1685" s="120">
        <v>49.598888888888879</v>
      </c>
      <c r="E1685" s="119"/>
      <c r="G1685" s="121"/>
      <c r="H1685" s="122"/>
      <c r="J1685" s="123"/>
    </row>
    <row r="1686" spans="1:10" ht="12.75" customHeight="1">
      <c r="A1686" s="119">
        <v>43257</v>
      </c>
      <c r="B1686" s="120">
        <v>25.186660000000003</v>
      </c>
      <c r="C1686" s="120">
        <v>50.638888888888886</v>
      </c>
      <c r="E1686" s="119"/>
      <c r="G1686" s="121"/>
      <c r="H1686" s="122"/>
      <c r="J1686" s="123"/>
    </row>
    <row r="1687" spans="1:10" ht="12.75" customHeight="1">
      <c r="A1687" s="119">
        <v>43258</v>
      </c>
      <c r="B1687" s="120">
        <v>24.03999</v>
      </c>
      <c r="C1687" s="120">
        <v>50.092222222222233</v>
      </c>
      <c r="E1687" s="119"/>
      <c r="G1687" s="121"/>
      <c r="H1687" s="122"/>
      <c r="J1687" s="123"/>
    </row>
    <row r="1688" spans="1:10" ht="12.75" customHeight="1">
      <c r="A1688" s="119">
        <v>43259</v>
      </c>
      <c r="B1688" s="120">
        <v>24.559993333333335</v>
      </c>
      <c r="C1688" s="120">
        <v>51.288888888888884</v>
      </c>
      <c r="E1688" s="119"/>
      <c r="G1688" s="121"/>
      <c r="H1688" s="122"/>
      <c r="J1688" s="123"/>
    </row>
    <row r="1689" spans="1:10" ht="12.75" customHeight="1">
      <c r="A1689" s="119">
        <v>43262</v>
      </c>
      <c r="B1689" s="120">
        <v>24.059989999999999</v>
      </c>
      <c r="C1689" s="120">
        <v>51.123333333333342</v>
      </c>
      <c r="E1689" s="119"/>
      <c r="G1689" s="121"/>
      <c r="H1689" s="122"/>
      <c r="J1689" s="123"/>
    </row>
    <row r="1690" spans="1:10" ht="12.75" customHeight="1">
      <c r="A1690" s="119">
        <v>43263</v>
      </c>
      <c r="B1690" s="120">
        <v>24.063326666666665</v>
      </c>
      <c r="C1690" s="120">
        <v>51.217777777777783</v>
      </c>
      <c r="E1690" s="119"/>
      <c r="G1690" s="121"/>
      <c r="H1690" s="122"/>
      <c r="J1690" s="123"/>
    </row>
    <row r="1691" spans="1:10" ht="12.75" customHeight="1">
      <c r="A1691" s="119">
        <v>43264</v>
      </c>
      <c r="B1691" s="120">
        <v>23.656659999999999</v>
      </c>
      <c r="C1691" s="120">
        <v>51.547777777777782</v>
      </c>
      <c r="E1691" s="119"/>
      <c r="G1691" s="121"/>
      <c r="H1691" s="122"/>
      <c r="J1691" s="123"/>
    </row>
    <row r="1692" spans="1:10" ht="12.75" customHeight="1">
      <c r="A1692" s="119">
        <v>43265</v>
      </c>
      <c r="B1692" s="120">
        <v>22.929993333333332</v>
      </c>
      <c r="C1692" s="120">
        <v>50.822222222222216</v>
      </c>
      <c r="E1692" s="119"/>
      <c r="G1692" s="121"/>
      <c r="H1692" s="122"/>
      <c r="J1692" s="123"/>
    </row>
    <row r="1693" spans="1:10" ht="12.75" customHeight="1">
      <c r="A1693" s="119">
        <v>43266</v>
      </c>
      <c r="B1693" s="120">
        <v>22.67665666666667</v>
      </c>
      <c r="C1693" s="120">
        <v>50.196666666666665</v>
      </c>
      <c r="E1693" s="119"/>
      <c r="G1693" s="121"/>
      <c r="H1693" s="122"/>
      <c r="J1693" s="123"/>
    </row>
    <row r="1694" spans="1:10" ht="12.75" customHeight="1">
      <c r="A1694" s="119">
        <v>43269</v>
      </c>
      <c r="B1694" s="120">
        <v>22.779989999999998</v>
      </c>
      <c r="C1694" s="120">
        <v>50.594444444444449</v>
      </c>
      <c r="E1694" s="119"/>
      <c r="G1694" s="121"/>
      <c r="H1694" s="122"/>
      <c r="J1694" s="123"/>
    </row>
    <row r="1695" spans="1:10" ht="12.75" customHeight="1">
      <c r="A1695" s="119">
        <v>43270</v>
      </c>
      <c r="B1695" s="120">
        <v>22.949993333333335</v>
      </c>
      <c r="C1695" s="120">
        <v>51.353333333333332</v>
      </c>
      <c r="E1695" s="119"/>
      <c r="G1695" s="121"/>
      <c r="H1695" s="122"/>
      <c r="J1695" s="123"/>
    </row>
    <row r="1696" spans="1:10" ht="12.75" customHeight="1">
      <c r="A1696" s="119">
        <v>43271</v>
      </c>
      <c r="B1696" s="120">
        <v>21.386660000000003</v>
      </c>
      <c r="C1696" s="120">
        <v>51.105555555555554</v>
      </c>
      <c r="E1696" s="119"/>
      <c r="G1696" s="121"/>
      <c r="H1696" s="122"/>
      <c r="J1696" s="123"/>
    </row>
    <row r="1697" spans="1:10" ht="12.75" customHeight="1">
      <c r="A1697" s="119">
        <v>43272</v>
      </c>
      <c r="B1697" s="120">
        <v>21.629996666666671</v>
      </c>
      <c r="C1697" s="120">
        <v>50.599999999999994</v>
      </c>
      <c r="E1697" s="119"/>
      <c r="G1697" s="121"/>
      <c r="H1697" s="122"/>
      <c r="J1697" s="123"/>
    </row>
    <row r="1698" spans="1:10" ht="12.75" customHeight="1">
      <c r="A1698" s="119">
        <v>43273</v>
      </c>
      <c r="B1698" s="120">
        <v>21.619996666666665</v>
      </c>
      <c r="C1698" s="120">
        <v>52.12555555555555</v>
      </c>
      <c r="E1698" s="119"/>
      <c r="G1698" s="121"/>
      <c r="H1698" s="122"/>
      <c r="J1698" s="123"/>
    </row>
    <row r="1699" spans="1:10" ht="12.75" customHeight="1">
      <c r="A1699" s="119">
        <v>43276</v>
      </c>
      <c r="B1699" s="120">
        <v>21.919996666666666</v>
      </c>
      <c r="C1699" s="120">
        <v>52.535555555555568</v>
      </c>
      <c r="E1699" s="119"/>
      <c r="G1699" s="121"/>
      <c r="H1699" s="122"/>
      <c r="J1699" s="123"/>
    </row>
    <row r="1700" spans="1:10" ht="12.75" customHeight="1">
      <c r="A1700" s="119">
        <v>43277</v>
      </c>
      <c r="B1700" s="120">
        <v>22.283323333333332</v>
      </c>
      <c r="C1700" s="120">
        <v>52.068888888888893</v>
      </c>
      <c r="E1700" s="119"/>
      <c r="G1700" s="121"/>
      <c r="H1700" s="122"/>
      <c r="J1700" s="123"/>
    </row>
    <row r="1701" spans="1:10" ht="12.75" customHeight="1">
      <c r="A1701" s="119">
        <v>43278</v>
      </c>
      <c r="B1701" s="120">
        <v>22.243326666666665</v>
      </c>
      <c r="C1701" s="120">
        <v>52.494444444444454</v>
      </c>
      <c r="E1701" s="119"/>
      <c r="G1701" s="121"/>
      <c r="H1701" s="122"/>
      <c r="J1701" s="123"/>
    </row>
    <row r="1702" spans="1:10" ht="12.75" customHeight="1">
      <c r="A1702" s="119">
        <v>43279</v>
      </c>
      <c r="B1702" s="120">
        <v>24.426663333333334</v>
      </c>
      <c r="C1702" s="120">
        <v>52.602222222222217</v>
      </c>
      <c r="E1702" s="119"/>
      <c r="G1702" s="121"/>
      <c r="H1702" s="122"/>
      <c r="J1702" s="123"/>
    </row>
    <row r="1703" spans="1:10" ht="12.75" customHeight="1">
      <c r="A1703" s="119">
        <v>43280</v>
      </c>
      <c r="B1703" s="120">
        <v>24.23</v>
      </c>
      <c r="C1703" s="120">
        <v>52.61888888888889</v>
      </c>
      <c r="E1703" s="119"/>
      <c r="G1703" s="121"/>
      <c r="H1703" s="122"/>
      <c r="J1703" s="123"/>
    </row>
    <row r="1704" spans="1:10" ht="12.75" customHeight="1">
      <c r="A1704" s="119">
        <v>43283</v>
      </c>
      <c r="B1704" s="120">
        <v>23.82666</v>
      </c>
      <c r="C1704" s="120">
        <v>53.25222222222223</v>
      </c>
      <c r="E1704" s="119"/>
      <c r="G1704" s="121"/>
      <c r="H1704" s="122"/>
      <c r="J1704" s="123"/>
    </row>
    <row r="1705" spans="1:10" ht="12.75" customHeight="1">
      <c r="A1705" s="119">
        <v>43284</v>
      </c>
      <c r="B1705" s="120">
        <v>22.566656666666663</v>
      </c>
      <c r="C1705" s="120">
        <v>53.211111111111109</v>
      </c>
      <c r="E1705" s="119"/>
      <c r="G1705" s="121"/>
      <c r="H1705" s="122"/>
      <c r="J1705" s="123"/>
    </row>
    <row r="1706" spans="1:10" ht="12.75" customHeight="1">
      <c r="A1706" s="119">
        <v>43285</v>
      </c>
      <c r="B1706" s="120">
        <v>22.506663333333336</v>
      </c>
      <c r="C1706" s="120">
        <v>53.129999999999995</v>
      </c>
      <c r="E1706" s="119"/>
      <c r="G1706" s="121"/>
      <c r="H1706" s="122"/>
      <c r="J1706" s="123"/>
    </row>
    <row r="1707" spans="1:10" ht="12.75" customHeight="1">
      <c r="A1707" s="119">
        <v>43286</v>
      </c>
      <c r="B1707" s="120">
        <v>22.363326666666666</v>
      </c>
      <c r="C1707" s="120">
        <v>53.534444444444446</v>
      </c>
      <c r="E1707" s="119"/>
      <c r="G1707" s="121"/>
      <c r="H1707" s="122"/>
      <c r="J1707" s="123"/>
    </row>
    <row r="1708" spans="1:10" ht="12.75" customHeight="1">
      <c r="A1708" s="119">
        <v>43287</v>
      </c>
      <c r="B1708" s="120">
        <v>22.243323333333336</v>
      </c>
      <c r="C1708" s="120">
        <v>53.628888888888895</v>
      </c>
      <c r="E1708" s="119"/>
      <c r="G1708" s="121"/>
      <c r="H1708" s="122"/>
      <c r="J1708" s="123"/>
    </row>
    <row r="1709" spans="1:10" ht="12.75" customHeight="1">
      <c r="A1709" s="119">
        <v>43290</v>
      </c>
      <c r="B1709" s="120">
        <v>21.899996666666667</v>
      </c>
      <c r="C1709" s="120">
        <v>52.234444444444449</v>
      </c>
      <c r="E1709" s="119"/>
      <c r="G1709" s="121"/>
      <c r="H1709" s="122"/>
      <c r="J1709" s="123"/>
    </row>
    <row r="1710" spans="1:10" ht="12.75" customHeight="1">
      <c r="A1710" s="119">
        <v>43291</v>
      </c>
      <c r="B1710" s="120">
        <v>21.85999</v>
      </c>
      <c r="C1710" s="120">
        <v>50.965555555555568</v>
      </c>
      <c r="E1710" s="119"/>
      <c r="G1710" s="121"/>
      <c r="H1710" s="122"/>
      <c r="J1710" s="123"/>
    </row>
    <row r="1711" spans="1:10" ht="12.75" customHeight="1">
      <c r="A1711" s="119">
        <v>43292</v>
      </c>
      <c r="B1711" s="120">
        <v>22.146659999999997</v>
      </c>
      <c r="C1711" s="120">
        <v>50.983333333333348</v>
      </c>
      <c r="E1711" s="119"/>
      <c r="G1711" s="121"/>
      <c r="H1711" s="122"/>
      <c r="J1711" s="123"/>
    </row>
    <row r="1712" spans="1:10" ht="12.75" customHeight="1">
      <c r="A1712" s="119">
        <v>43293</v>
      </c>
      <c r="B1712" s="120">
        <v>22.049996666666669</v>
      </c>
      <c r="C1712" s="120">
        <v>51.01444444444445</v>
      </c>
      <c r="E1712" s="119"/>
      <c r="G1712" s="121"/>
      <c r="H1712" s="122"/>
      <c r="J1712" s="123"/>
    </row>
    <row r="1713" spans="1:10" ht="12.75" customHeight="1">
      <c r="A1713" s="119">
        <v>43294</v>
      </c>
      <c r="B1713" s="120">
        <v>21.813323333333333</v>
      </c>
      <c r="C1713" s="120">
        <v>52.314444444444462</v>
      </c>
      <c r="E1713" s="119"/>
      <c r="G1713" s="121"/>
      <c r="H1713" s="122"/>
      <c r="J1713" s="123"/>
    </row>
    <row r="1714" spans="1:10" ht="12.75" customHeight="1">
      <c r="A1714" s="119">
        <v>43297</v>
      </c>
      <c r="B1714" s="120">
        <v>21.589993333333336</v>
      </c>
      <c r="C1714" s="120">
        <v>50.887777777777792</v>
      </c>
      <c r="E1714" s="119"/>
      <c r="G1714" s="121"/>
      <c r="H1714" s="122"/>
      <c r="J1714" s="123"/>
    </row>
    <row r="1715" spans="1:10" ht="12.75" customHeight="1">
      <c r="A1715" s="119">
        <v>43298</v>
      </c>
      <c r="B1715" s="120">
        <v>21.559989999999999</v>
      </c>
      <c r="C1715" s="120">
        <v>52.927777777777777</v>
      </c>
      <c r="E1715" s="119"/>
      <c r="G1715" s="121"/>
      <c r="H1715" s="122"/>
      <c r="J1715" s="123"/>
    </row>
    <row r="1716" spans="1:10" ht="12.75" customHeight="1">
      <c r="A1716" s="119">
        <v>43299</v>
      </c>
      <c r="B1716" s="120">
        <v>21.773333333333337</v>
      </c>
      <c r="C1716" s="120">
        <v>51.185555555555553</v>
      </c>
      <c r="E1716" s="119"/>
      <c r="G1716" s="121"/>
      <c r="H1716" s="122"/>
      <c r="J1716" s="123"/>
    </row>
    <row r="1717" spans="1:10" ht="12.75" customHeight="1">
      <c r="A1717" s="119">
        <v>43300</v>
      </c>
      <c r="B1717" s="120">
        <v>22.313326666666669</v>
      </c>
      <c r="C1717" s="120">
        <v>49.143333333333338</v>
      </c>
      <c r="E1717" s="119"/>
      <c r="G1717" s="121"/>
      <c r="H1717" s="122"/>
      <c r="J1717" s="123"/>
    </row>
    <row r="1718" spans="1:10" ht="12.75" customHeight="1">
      <c r="A1718" s="119">
        <v>43301</v>
      </c>
      <c r="B1718" s="120">
        <v>22.216660000000001</v>
      </c>
      <c r="C1718" s="120">
        <v>48.961111111111116</v>
      </c>
      <c r="E1718" s="119"/>
      <c r="G1718" s="121"/>
      <c r="H1718" s="122"/>
      <c r="J1718" s="123"/>
    </row>
    <row r="1719" spans="1:10" ht="12.75" customHeight="1">
      <c r="A1719" s="119">
        <v>43304</v>
      </c>
      <c r="B1719" s="120">
        <v>22.233330000000006</v>
      </c>
      <c r="C1719" s="120">
        <v>49.18555555555556</v>
      </c>
      <c r="E1719" s="119"/>
      <c r="G1719" s="121"/>
      <c r="H1719" s="122"/>
      <c r="J1719" s="123"/>
    </row>
    <row r="1720" spans="1:10" ht="12.75" customHeight="1">
      <c r="A1720" s="119">
        <v>43305</v>
      </c>
      <c r="B1720" s="120">
        <v>22.109996666666671</v>
      </c>
      <c r="C1720" s="120">
        <v>48.666666666666671</v>
      </c>
      <c r="E1720" s="119"/>
      <c r="G1720" s="121"/>
      <c r="H1720" s="122"/>
      <c r="J1720" s="123"/>
    </row>
    <row r="1721" spans="1:10" ht="12.75" customHeight="1">
      <c r="A1721" s="119">
        <v>43306</v>
      </c>
      <c r="B1721" s="120">
        <v>21.233329999999999</v>
      </c>
      <c r="C1721" s="120">
        <v>48.413333333333334</v>
      </c>
      <c r="E1721" s="119"/>
      <c r="G1721" s="121"/>
      <c r="H1721" s="122"/>
      <c r="J1721" s="123"/>
    </row>
    <row r="1722" spans="1:10" ht="12.75" customHeight="1">
      <c r="A1722" s="119">
        <v>43307</v>
      </c>
      <c r="B1722" s="120">
        <v>20.009989999999998</v>
      </c>
      <c r="C1722" s="120">
        <v>47.905555555555566</v>
      </c>
      <c r="E1722" s="119"/>
      <c r="G1722" s="121"/>
      <c r="H1722" s="122"/>
      <c r="J1722" s="123"/>
    </row>
    <row r="1723" spans="1:10" ht="12.75" customHeight="1">
      <c r="A1723" s="119">
        <v>43308</v>
      </c>
      <c r="B1723" s="120">
        <v>19.686656666666668</v>
      </c>
      <c r="C1723" s="120">
        <v>47.641111111111108</v>
      </c>
      <c r="E1723" s="119"/>
      <c r="G1723" s="121"/>
      <c r="H1723" s="122"/>
      <c r="J1723" s="123"/>
    </row>
    <row r="1724" spans="1:10" ht="12.75" customHeight="1">
      <c r="A1724" s="119">
        <v>43311</v>
      </c>
      <c r="B1724" s="120">
        <v>19.913326666666666</v>
      </c>
      <c r="C1724" s="120">
        <v>49.405555555555551</v>
      </c>
      <c r="E1724" s="119"/>
      <c r="G1724" s="121"/>
      <c r="H1724" s="122"/>
      <c r="J1724" s="123"/>
    </row>
    <row r="1725" spans="1:10" ht="12.75" customHeight="1">
      <c r="A1725" s="119">
        <v>43312</v>
      </c>
      <c r="B1725" s="120">
        <v>19.74333</v>
      </c>
      <c r="C1725" s="120">
        <v>49.054444444444435</v>
      </c>
      <c r="E1725" s="119"/>
      <c r="G1725" s="121"/>
      <c r="H1725" s="122"/>
      <c r="J1725" s="123"/>
    </row>
    <row r="1726" spans="1:10" ht="12.75" customHeight="1">
      <c r="A1726" s="119">
        <v>43313</v>
      </c>
      <c r="B1726" s="120">
        <v>19.809989999999999</v>
      </c>
      <c r="C1726" s="120">
        <v>47.55222222222222</v>
      </c>
      <c r="E1726" s="119"/>
      <c r="G1726" s="121"/>
      <c r="H1726" s="122"/>
      <c r="J1726" s="123"/>
    </row>
    <row r="1727" spans="1:10" ht="12.75" customHeight="1">
      <c r="A1727" s="119">
        <v>43314</v>
      </c>
      <c r="B1727" s="120">
        <v>19.999993333333332</v>
      </c>
      <c r="C1727" s="120">
        <v>49.121111111111119</v>
      </c>
      <c r="E1727" s="119"/>
      <c r="G1727" s="121"/>
      <c r="H1727" s="122"/>
      <c r="J1727" s="123"/>
    </row>
    <row r="1728" spans="1:10" ht="12.75" customHeight="1">
      <c r="A1728" s="119">
        <v>43315</v>
      </c>
      <c r="B1728" s="120">
        <v>20.146660000000001</v>
      </c>
      <c r="C1728" s="120">
        <v>48.002222222222223</v>
      </c>
      <c r="E1728" s="119"/>
      <c r="G1728" s="121"/>
      <c r="H1728" s="122"/>
      <c r="J1728" s="123"/>
    </row>
    <row r="1729" spans="1:10" ht="12.75" customHeight="1">
      <c r="A1729" s="119">
        <v>43318</v>
      </c>
      <c r="B1729" s="120">
        <v>20.303329999999999</v>
      </c>
      <c r="C1729" s="120">
        <v>47.665555555555557</v>
      </c>
      <c r="E1729" s="119"/>
      <c r="G1729" s="121"/>
      <c r="H1729" s="122"/>
      <c r="J1729" s="123"/>
    </row>
    <row r="1730" spans="1:10" ht="12.75" customHeight="1">
      <c r="A1730" s="119">
        <v>43319</v>
      </c>
      <c r="B1730" s="120">
        <v>20.126660000000001</v>
      </c>
      <c r="C1730" s="120">
        <v>47.505555555555546</v>
      </c>
      <c r="E1730" s="119"/>
      <c r="G1730" s="121"/>
      <c r="H1730" s="122"/>
      <c r="J1730" s="123"/>
    </row>
    <row r="1731" spans="1:10" ht="12.75" customHeight="1">
      <c r="A1731" s="119">
        <v>43320</v>
      </c>
      <c r="B1731" s="120">
        <v>20.176660000000002</v>
      </c>
      <c r="C1731" s="120">
        <v>47.331111111111113</v>
      </c>
      <c r="E1731" s="119"/>
      <c r="G1731" s="121"/>
      <c r="H1731" s="122"/>
      <c r="J1731" s="123"/>
    </row>
    <row r="1732" spans="1:10" ht="12.75" customHeight="1">
      <c r="A1732" s="119">
        <v>43321</v>
      </c>
      <c r="B1732" s="120">
        <v>20.249996666666664</v>
      </c>
      <c r="C1732" s="120">
        <v>47.401111111111113</v>
      </c>
      <c r="E1732" s="119"/>
      <c r="G1732" s="121"/>
      <c r="H1732" s="122"/>
      <c r="J1732" s="123"/>
    </row>
    <row r="1733" spans="1:10" ht="12.75" customHeight="1">
      <c r="A1733" s="119">
        <v>43322</v>
      </c>
      <c r="B1733" s="120">
        <v>20.336656666666666</v>
      </c>
      <c r="C1733" s="120">
        <v>47.373333333333328</v>
      </c>
      <c r="E1733" s="119"/>
      <c r="G1733" s="121"/>
      <c r="H1733" s="122"/>
      <c r="J1733" s="123"/>
    </row>
    <row r="1734" spans="1:10" ht="12.75" customHeight="1">
      <c r="A1734" s="119">
        <v>43325</v>
      </c>
      <c r="B1734" s="120">
        <v>20.493326666666665</v>
      </c>
      <c r="C1734" s="120">
        <v>48.103333333333332</v>
      </c>
      <c r="E1734" s="119"/>
      <c r="G1734" s="121"/>
      <c r="H1734" s="122"/>
      <c r="J1734" s="123"/>
    </row>
    <row r="1735" spans="1:10" ht="12.75" customHeight="1">
      <c r="A1735" s="119">
        <v>43326</v>
      </c>
      <c r="B1735" s="120">
        <v>21.723330000000001</v>
      </c>
      <c r="C1735" s="120">
        <v>47.962222222222231</v>
      </c>
      <c r="E1735" s="119"/>
      <c r="G1735" s="121"/>
      <c r="H1735" s="122"/>
      <c r="J1735" s="123"/>
    </row>
    <row r="1736" spans="1:10" ht="12.75" customHeight="1">
      <c r="A1736" s="119">
        <v>43327</v>
      </c>
      <c r="B1736" s="120">
        <v>22.236660000000001</v>
      </c>
      <c r="C1736" s="120">
        <v>48.216666666666669</v>
      </c>
      <c r="E1736" s="119"/>
      <c r="G1736" s="121"/>
      <c r="H1736" s="122"/>
      <c r="J1736" s="123"/>
    </row>
    <row r="1737" spans="1:10" ht="12.75" customHeight="1">
      <c r="A1737" s="119">
        <v>43328</v>
      </c>
      <c r="B1737" s="120">
        <v>22.123329999999999</v>
      </c>
      <c r="C1737" s="120">
        <v>48.746666666666663</v>
      </c>
      <c r="E1737" s="119"/>
      <c r="G1737" s="121"/>
      <c r="H1737" s="122"/>
      <c r="J1737" s="123"/>
    </row>
    <row r="1738" spans="1:10" ht="12.75" customHeight="1">
      <c r="A1738" s="119">
        <v>43329</v>
      </c>
      <c r="B1738" s="120">
        <v>22.149993333333338</v>
      </c>
      <c r="C1738" s="120">
        <v>48.663333333333341</v>
      </c>
      <c r="E1738" s="119"/>
      <c r="G1738" s="121"/>
      <c r="H1738" s="122"/>
      <c r="J1738" s="123"/>
    </row>
    <row r="1739" spans="1:10" ht="12.75" customHeight="1">
      <c r="A1739" s="119">
        <v>43332</v>
      </c>
      <c r="B1739" s="120">
        <v>22.069996666666668</v>
      </c>
      <c r="C1739" s="120">
        <v>48.86</v>
      </c>
      <c r="E1739" s="119"/>
      <c r="G1739" s="121"/>
      <c r="H1739" s="122"/>
      <c r="J1739" s="123"/>
    </row>
    <row r="1740" spans="1:10" ht="12.75" customHeight="1">
      <c r="A1740" s="119">
        <v>43333</v>
      </c>
      <c r="B1740" s="120">
        <v>21.779996666666666</v>
      </c>
      <c r="C1740" s="120">
        <v>48.077777777777783</v>
      </c>
      <c r="E1740" s="119"/>
      <c r="G1740" s="121"/>
      <c r="H1740" s="122"/>
      <c r="J1740" s="123"/>
    </row>
    <row r="1741" spans="1:10" ht="12.75" customHeight="1">
      <c r="A1741" s="119">
        <v>43334</v>
      </c>
      <c r="B1741" s="120">
        <v>21.666656666666665</v>
      </c>
      <c r="C1741" s="120">
        <v>47.95000000000001</v>
      </c>
      <c r="E1741" s="119"/>
      <c r="G1741" s="121"/>
      <c r="H1741" s="122"/>
      <c r="J1741" s="123"/>
    </row>
    <row r="1742" spans="1:10" ht="12.75" customHeight="1">
      <c r="A1742" s="119">
        <v>43335</v>
      </c>
      <c r="B1742" s="120">
        <v>20.456656666666664</v>
      </c>
      <c r="C1742" s="120">
        <v>47.752222222222223</v>
      </c>
      <c r="E1742" s="119"/>
      <c r="G1742" s="121"/>
      <c r="H1742" s="122"/>
      <c r="J1742" s="123"/>
    </row>
    <row r="1743" spans="1:10" ht="12.75" customHeight="1">
      <c r="A1743" s="119">
        <v>43336</v>
      </c>
      <c r="B1743" s="120">
        <v>20.426663333333334</v>
      </c>
      <c r="C1743" s="120">
        <v>47.688888888888883</v>
      </c>
      <c r="E1743" s="119"/>
      <c r="G1743" s="121"/>
      <c r="H1743" s="122"/>
      <c r="J1743" s="123"/>
    </row>
    <row r="1744" spans="1:10" ht="12.75" customHeight="1">
      <c r="A1744" s="119">
        <v>43339</v>
      </c>
      <c r="B1744" s="120">
        <v>20.513326666666668</v>
      </c>
      <c r="C1744" s="120">
        <v>47.774444444444441</v>
      </c>
      <c r="E1744" s="119"/>
      <c r="G1744" s="121"/>
      <c r="H1744" s="122"/>
      <c r="J1744" s="123"/>
    </row>
    <row r="1745" spans="1:10" ht="12.75" customHeight="1">
      <c r="A1745" s="119">
        <v>43340</v>
      </c>
      <c r="B1745" s="120">
        <v>21.023326666666662</v>
      </c>
      <c r="C1745" s="120">
        <v>47.245555555555548</v>
      </c>
      <c r="E1745" s="119"/>
      <c r="G1745" s="121"/>
      <c r="H1745" s="122"/>
      <c r="J1745" s="123"/>
    </row>
    <row r="1746" spans="1:10" ht="12.75" customHeight="1">
      <c r="A1746" s="119">
        <v>43341</v>
      </c>
      <c r="B1746" s="120">
        <v>20.843329999999998</v>
      </c>
      <c r="C1746" s="120">
        <v>46.971111111111114</v>
      </c>
      <c r="E1746" s="119"/>
      <c r="G1746" s="121"/>
      <c r="H1746" s="122"/>
      <c r="J1746" s="123"/>
    </row>
    <row r="1747" spans="1:10" ht="12.75" customHeight="1">
      <c r="A1747" s="119">
        <v>43342</v>
      </c>
      <c r="B1747" s="120">
        <v>22.523326666666666</v>
      </c>
      <c r="C1747" s="120">
        <v>47.134444444444441</v>
      </c>
      <c r="E1747" s="119"/>
      <c r="G1747" s="121"/>
      <c r="H1747" s="122"/>
      <c r="J1747" s="123"/>
    </row>
    <row r="1748" spans="1:10" ht="12.75" customHeight="1">
      <c r="A1748" s="119">
        <v>43343</v>
      </c>
      <c r="B1748" s="120">
        <v>22.716656666666665</v>
      </c>
      <c r="C1748" s="120">
        <v>47.078888888888876</v>
      </c>
      <c r="E1748" s="119"/>
      <c r="G1748" s="121"/>
      <c r="H1748" s="122"/>
      <c r="J1748" s="123"/>
    </row>
    <row r="1749" spans="1:10" ht="12.75" customHeight="1">
      <c r="A1749" s="119">
        <v>43346</v>
      </c>
      <c r="B1749" s="120">
        <v>23.003323333333331</v>
      </c>
      <c r="C1749" s="120">
        <v>47.10777777777777</v>
      </c>
      <c r="E1749" s="119"/>
      <c r="G1749" s="121"/>
      <c r="H1749" s="122"/>
      <c r="J1749" s="123"/>
    </row>
    <row r="1750" spans="1:10" ht="12.75" customHeight="1">
      <c r="A1750" s="119">
        <v>43347</v>
      </c>
      <c r="B1750" s="120">
        <v>22.759996666666666</v>
      </c>
      <c r="C1750" s="120">
        <v>47.066666666666663</v>
      </c>
      <c r="E1750" s="119"/>
      <c r="G1750" s="121"/>
      <c r="H1750" s="122"/>
      <c r="J1750" s="123"/>
    </row>
    <row r="1751" spans="1:10" ht="12.75" customHeight="1">
      <c r="A1751" s="119">
        <v>43348</v>
      </c>
      <c r="B1751" s="120">
        <v>22.659989999999997</v>
      </c>
      <c r="C1751" s="120">
        <v>47.084444444444436</v>
      </c>
      <c r="E1751" s="119"/>
      <c r="G1751" s="121"/>
      <c r="H1751" s="122"/>
      <c r="J1751" s="123"/>
    </row>
    <row r="1752" spans="1:10" ht="12.75" customHeight="1">
      <c r="A1752" s="119">
        <v>43349</v>
      </c>
      <c r="B1752" s="120">
        <v>22.846656666666664</v>
      </c>
      <c r="C1752" s="120">
        <v>46.676666666666669</v>
      </c>
      <c r="E1752" s="119"/>
      <c r="G1752" s="121"/>
      <c r="H1752" s="122"/>
      <c r="J1752" s="123"/>
    </row>
    <row r="1753" spans="1:10" ht="12.75" customHeight="1">
      <c r="A1753" s="119">
        <v>43350</v>
      </c>
      <c r="B1753" s="120">
        <v>22.969989999999996</v>
      </c>
      <c r="C1753" s="120">
        <v>46.545555555555559</v>
      </c>
      <c r="E1753" s="119"/>
      <c r="G1753" s="121"/>
      <c r="H1753" s="122"/>
      <c r="J1753" s="123"/>
    </row>
    <row r="1754" spans="1:10" ht="12.75" customHeight="1">
      <c r="A1754" s="119">
        <v>43353</v>
      </c>
      <c r="B1754" s="120">
        <v>23.089993333333329</v>
      </c>
      <c r="C1754" s="120">
        <v>46.399999999999991</v>
      </c>
      <c r="E1754" s="119"/>
      <c r="G1754" s="121"/>
      <c r="H1754" s="122"/>
      <c r="J1754" s="123"/>
    </row>
    <row r="1755" spans="1:10" ht="12.75" customHeight="1">
      <c r="A1755" s="119">
        <v>43354</v>
      </c>
      <c r="B1755" s="120">
        <v>23.053326666666667</v>
      </c>
      <c r="C1755" s="120">
        <v>47.416666666666657</v>
      </c>
      <c r="E1755" s="119"/>
      <c r="G1755" s="121"/>
      <c r="H1755" s="122"/>
      <c r="J1755" s="123"/>
    </row>
    <row r="1756" spans="1:10" ht="12.75" customHeight="1">
      <c r="A1756" s="119">
        <v>43355</v>
      </c>
      <c r="B1756" s="120">
        <v>22.673326666666668</v>
      </c>
      <c r="C1756" s="120">
        <v>46.347777777777772</v>
      </c>
      <c r="E1756" s="119"/>
      <c r="G1756" s="121"/>
      <c r="H1756" s="122"/>
      <c r="J1756" s="123"/>
    </row>
    <row r="1757" spans="1:10" ht="12.75" customHeight="1">
      <c r="A1757" s="119">
        <v>43356</v>
      </c>
      <c r="B1757" s="120">
        <v>22.536666666666665</v>
      </c>
      <c r="C1757" s="120">
        <v>46.104444444444439</v>
      </c>
      <c r="E1757" s="119"/>
      <c r="G1757" s="121"/>
      <c r="H1757" s="122"/>
      <c r="J1757" s="123"/>
    </row>
    <row r="1758" spans="1:10" ht="12.75" customHeight="1">
      <c r="A1758" s="119">
        <v>43357</v>
      </c>
      <c r="B1758" s="120">
        <v>21.343326666666666</v>
      </c>
      <c r="C1758" s="120">
        <v>45.94444444444445</v>
      </c>
      <c r="E1758" s="119"/>
      <c r="G1758" s="121"/>
      <c r="H1758" s="122"/>
      <c r="J1758" s="123"/>
    </row>
    <row r="1759" spans="1:10" ht="12.75" customHeight="1">
      <c r="A1759" s="119">
        <v>43360</v>
      </c>
      <c r="B1759" s="120">
        <v>21.08333</v>
      </c>
      <c r="C1759" s="120">
        <v>45.958888888888879</v>
      </c>
      <c r="E1759" s="119"/>
      <c r="G1759" s="121"/>
      <c r="H1759" s="122"/>
      <c r="J1759" s="123"/>
    </row>
    <row r="1760" spans="1:10" ht="12.75" customHeight="1">
      <c r="A1760" s="119">
        <v>43361</v>
      </c>
      <c r="B1760" s="120">
        <v>21.029990000000002</v>
      </c>
      <c r="C1760" s="120">
        <v>45.963333333333338</v>
      </c>
      <c r="E1760" s="119"/>
      <c r="G1760" s="121"/>
      <c r="H1760" s="122"/>
      <c r="J1760" s="123"/>
    </row>
    <row r="1761" spans="1:10" ht="12.75" customHeight="1">
      <c r="A1761" s="119">
        <v>43362</v>
      </c>
      <c r="B1761" s="120">
        <v>20.999993333333332</v>
      </c>
      <c r="C1761" s="120">
        <v>45.805555555555543</v>
      </c>
      <c r="E1761" s="119"/>
      <c r="G1761" s="121"/>
      <c r="H1761" s="122"/>
      <c r="J1761" s="123"/>
    </row>
    <row r="1762" spans="1:10" ht="12.75" customHeight="1">
      <c r="A1762" s="119">
        <v>43363</v>
      </c>
      <c r="B1762" s="120">
        <v>23.296656666666667</v>
      </c>
      <c r="C1762" s="120">
        <v>50.396666666666668</v>
      </c>
      <c r="E1762" s="119"/>
      <c r="G1762" s="121"/>
      <c r="H1762" s="122"/>
      <c r="J1762" s="123"/>
    </row>
    <row r="1763" spans="1:10" ht="12.75" customHeight="1">
      <c r="A1763" s="119">
        <v>43364</v>
      </c>
      <c r="B1763" s="120">
        <v>23.569993333333333</v>
      </c>
      <c r="C1763" s="120">
        <v>49.566666666666663</v>
      </c>
      <c r="E1763" s="119"/>
      <c r="G1763" s="121"/>
      <c r="H1763" s="122"/>
      <c r="J1763" s="123"/>
    </row>
    <row r="1764" spans="1:10" ht="12.75" customHeight="1">
      <c r="A1764" s="119">
        <v>43367</v>
      </c>
      <c r="B1764" s="120">
        <v>24.39999666666667</v>
      </c>
      <c r="C1764" s="120">
        <v>49.763333333333335</v>
      </c>
      <c r="E1764" s="119"/>
      <c r="G1764" s="121"/>
      <c r="H1764" s="122"/>
      <c r="J1764" s="123"/>
    </row>
    <row r="1765" spans="1:10" ht="12.75" customHeight="1">
      <c r="A1765" s="119">
        <v>43368</v>
      </c>
      <c r="B1765" s="120">
        <v>24.449996666666667</v>
      </c>
      <c r="C1765" s="120">
        <v>50.174444444444447</v>
      </c>
      <c r="E1765" s="119"/>
      <c r="G1765" s="121"/>
      <c r="H1765" s="122"/>
      <c r="J1765" s="123"/>
    </row>
    <row r="1766" spans="1:10" ht="12.75" customHeight="1">
      <c r="A1766" s="119">
        <v>43369</v>
      </c>
      <c r="B1766" s="120">
        <v>24.456663333333335</v>
      </c>
      <c r="C1766" s="120">
        <v>50.103333333333339</v>
      </c>
      <c r="E1766" s="119"/>
      <c r="G1766" s="121"/>
      <c r="H1766" s="122"/>
      <c r="J1766" s="123"/>
    </row>
    <row r="1767" spans="1:10" ht="12.75" customHeight="1">
      <c r="A1767" s="119">
        <v>43370</v>
      </c>
      <c r="B1767" s="120">
        <v>24.439993333333334</v>
      </c>
      <c r="C1767" s="120">
        <v>50.213333333333338</v>
      </c>
      <c r="E1767" s="119"/>
      <c r="G1767" s="121"/>
      <c r="H1767" s="122"/>
      <c r="J1767" s="123"/>
    </row>
    <row r="1768" spans="1:10" ht="12.75" customHeight="1">
      <c r="A1768" s="119">
        <v>43371</v>
      </c>
      <c r="B1768" s="120">
        <v>23.156656666666667</v>
      </c>
      <c r="C1768" s="120">
        <v>50.378888888888888</v>
      </c>
      <c r="E1768" s="119"/>
      <c r="G1768" s="121"/>
      <c r="H1768" s="122"/>
      <c r="J1768" s="123"/>
    </row>
    <row r="1769" spans="1:10" ht="12.75" customHeight="1">
      <c r="A1769" s="119">
        <v>43374</v>
      </c>
      <c r="B1769" s="120">
        <v>24.326656666666668</v>
      </c>
      <c r="C1769" s="120">
        <v>49.500000000000007</v>
      </c>
      <c r="E1769" s="119"/>
      <c r="G1769" s="121"/>
      <c r="H1769" s="122"/>
      <c r="J1769" s="123"/>
    </row>
    <row r="1770" spans="1:10" ht="12.75" customHeight="1">
      <c r="A1770" s="119">
        <v>43375</v>
      </c>
      <c r="B1770" s="120">
        <v>24.799993333333333</v>
      </c>
      <c r="C1770" s="120">
        <v>49.46</v>
      </c>
      <c r="E1770" s="119"/>
      <c r="G1770" s="121"/>
      <c r="H1770" s="122"/>
      <c r="J1770" s="123"/>
    </row>
    <row r="1771" spans="1:10" ht="12.75" customHeight="1">
      <c r="A1771" s="119">
        <v>43376</v>
      </c>
      <c r="B1771" s="120">
        <v>29.09666</v>
      </c>
      <c r="C1771" s="120">
        <v>49.233333333333341</v>
      </c>
      <c r="E1771" s="119"/>
      <c r="G1771" s="121"/>
      <c r="H1771" s="122"/>
      <c r="J1771" s="123"/>
    </row>
    <row r="1772" spans="1:10" ht="12.75" customHeight="1">
      <c r="A1772" s="119">
        <v>43377</v>
      </c>
      <c r="B1772" s="120">
        <v>30.416656666666668</v>
      </c>
      <c r="C1772" s="120">
        <v>49.140000000000008</v>
      </c>
      <c r="E1772" s="119"/>
      <c r="G1772" s="121"/>
      <c r="H1772" s="122"/>
      <c r="J1772" s="123"/>
    </row>
    <row r="1773" spans="1:10" ht="12.75" customHeight="1">
      <c r="A1773" s="119">
        <v>43378</v>
      </c>
      <c r="B1773" s="120">
        <v>38.636663333333338</v>
      </c>
      <c r="C1773" s="120">
        <v>49.038888888888891</v>
      </c>
      <c r="E1773" s="119"/>
      <c r="G1773" s="121"/>
      <c r="H1773" s="122"/>
      <c r="J1773" s="123"/>
    </row>
    <row r="1774" spans="1:10" ht="12.75" customHeight="1">
      <c r="A1774" s="119">
        <v>43381</v>
      </c>
      <c r="B1774" s="120">
        <v>39.363326666666673</v>
      </c>
      <c r="C1774" s="120">
        <v>49.232222222222219</v>
      </c>
      <c r="E1774" s="119"/>
      <c r="G1774" s="121"/>
      <c r="H1774" s="122"/>
      <c r="J1774" s="123"/>
    </row>
    <row r="1775" spans="1:10" ht="12.75" customHeight="1">
      <c r="A1775" s="119">
        <v>43382</v>
      </c>
      <c r="B1775" s="120">
        <v>40.896659999999997</v>
      </c>
      <c r="C1775" s="120">
        <v>49.205555555555549</v>
      </c>
      <c r="E1775" s="119"/>
      <c r="G1775" s="121"/>
      <c r="H1775" s="122"/>
      <c r="J1775" s="123"/>
    </row>
    <row r="1776" spans="1:10" ht="12.75" customHeight="1">
      <c r="A1776" s="119">
        <v>43383</v>
      </c>
      <c r="B1776" s="120">
        <v>40.733323333333338</v>
      </c>
      <c r="C1776" s="120">
        <v>49.440000000000005</v>
      </c>
      <c r="E1776" s="119"/>
      <c r="G1776" s="121"/>
      <c r="H1776" s="122"/>
      <c r="J1776" s="123"/>
    </row>
    <row r="1777" spans="1:10" ht="12.75" customHeight="1">
      <c r="A1777" s="119">
        <v>43384</v>
      </c>
      <c r="B1777" s="120">
        <v>45.426656666666666</v>
      </c>
      <c r="C1777" s="120">
        <v>50.282222222222231</v>
      </c>
      <c r="E1777" s="119"/>
      <c r="G1777" s="121"/>
      <c r="H1777" s="122"/>
      <c r="J1777" s="123"/>
    </row>
    <row r="1778" spans="1:10" ht="12.75" customHeight="1">
      <c r="A1778" s="119">
        <v>43385</v>
      </c>
      <c r="B1778" s="120">
        <v>43.163323333333331</v>
      </c>
      <c r="C1778" s="120">
        <v>50.046666666666667</v>
      </c>
      <c r="E1778" s="119"/>
      <c r="G1778" s="121"/>
      <c r="H1778" s="122"/>
      <c r="J1778" s="123"/>
    </row>
    <row r="1779" spans="1:10" ht="12.75" customHeight="1">
      <c r="A1779" s="119">
        <v>43388</v>
      </c>
      <c r="B1779" s="120">
        <v>45.223329999999997</v>
      </c>
      <c r="C1779" s="120">
        <v>50.376666666666665</v>
      </c>
      <c r="E1779" s="119"/>
      <c r="G1779" s="121"/>
      <c r="H1779" s="122"/>
      <c r="J1779" s="123"/>
    </row>
    <row r="1780" spans="1:10" ht="12.75" customHeight="1">
      <c r="A1780" s="119">
        <v>43389</v>
      </c>
      <c r="B1780" s="120">
        <v>40.296656666666671</v>
      </c>
      <c r="C1780" s="120">
        <v>51.93555555555556</v>
      </c>
      <c r="E1780" s="119"/>
      <c r="G1780" s="121"/>
      <c r="H1780" s="122"/>
      <c r="J1780" s="123"/>
    </row>
    <row r="1781" spans="1:10" ht="12.75" customHeight="1">
      <c r="A1781" s="119">
        <v>43390</v>
      </c>
      <c r="B1781" s="120">
        <v>42.399993333333335</v>
      </c>
      <c r="C1781" s="120">
        <v>51.405555555555559</v>
      </c>
      <c r="E1781" s="119"/>
      <c r="G1781" s="121"/>
      <c r="H1781" s="122"/>
      <c r="J1781" s="123"/>
    </row>
    <row r="1782" spans="1:10" ht="12.75" customHeight="1">
      <c r="A1782" s="119">
        <v>43391</v>
      </c>
      <c r="B1782" s="120">
        <v>42.719993333333342</v>
      </c>
      <c r="C1782" s="120">
        <v>51.544444444444437</v>
      </c>
      <c r="E1782" s="119"/>
      <c r="G1782" s="121"/>
      <c r="H1782" s="122"/>
      <c r="J1782" s="123"/>
    </row>
    <row r="1783" spans="1:10" ht="12.75" customHeight="1">
      <c r="A1783" s="119">
        <v>43392</v>
      </c>
      <c r="B1783" s="120">
        <v>42.65999333333334</v>
      </c>
      <c r="C1783" s="120">
        <v>51.879999999999988</v>
      </c>
      <c r="E1783" s="119"/>
      <c r="G1783" s="121"/>
      <c r="H1783" s="122"/>
      <c r="J1783" s="123"/>
    </row>
    <row r="1784" spans="1:10" ht="12.75" customHeight="1">
      <c r="A1784" s="119">
        <v>43395</v>
      </c>
      <c r="B1784" s="120">
        <v>41.176656666666666</v>
      </c>
      <c r="C1784" s="120">
        <v>51.723333333333336</v>
      </c>
      <c r="E1784" s="119"/>
      <c r="G1784" s="121"/>
      <c r="H1784" s="122"/>
      <c r="J1784" s="123"/>
    </row>
    <row r="1785" spans="1:10" ht="12.75" customHeight="1">
      <c r="A1785" s="119">
        <v>43396</v>
      </c>
      <c r="B1785" s="120">
        <v>41.27666</v>
      </c>
      <c r="C1785" s="120">
        <v>51.875555555555557</v>
      </c>
      <c r="E1785" s="119"/>
      <c r="G1785" s="121"/>
      <c r="H1785" s="122"/>
      <c r="J1785" s="123"/>
    </row>
    <row r="1786" spans="1:10" ht="12.75" customHeight="1">
      <c r="A1786" s="119">
        <v>43397</v>
      </c>
      <c r="B1786" s="120">
        <v>42.303326666666671</v>
      </c>
      <c r="C1786" s="120">
        <v>51.725555555555559</v>
      </c>
      <c r="E1786" s="119"/>
      <c r="G1786" s="121"/>
      <c r="H1786" s="122"/>
      <c r="J1786" s="123"/>
    </row>
    <row r="1787" spans="1:10" ht="12.75" customHeight="1">
      <c r="A1787" s="119">
        <v>43398</v>
      </c>
      <c r="B1787" s="120">
        <v>42.419993333333338</v>
      </c>
      <c r="C1787" s="120">
        <v>51.604444444444432</v>
      </c>
      <c r="E1787" s="119"/>
      <c r="G1787" s="121"/>
      <c r="H1787" s="122"/>
      <c r="J1787" s="123"/>
    </row>
    <row r="1788" spans="1:10" ht="12.75" customHeight="1">
      <c r="A1788" s="119">
        <v>43399</v>
      </c>
      <c r="B1788" s="120">
        <v>43.513326666666671</v>
      </c>
      <c r="C1788" s="120">
        <v>51.884444444444426</v>
      </c>
      <c r="E1788" s="119"/>
      <c r="G1788" s="121"/>
      <c r="H1788" s="122"/>
      <c r="J1788" s="123"/>
    </row>
    <row r="1789" spans="1:10" ht="12.75" customHeight="1">
      <c r="A1789" s="119">
        <v>43402</v>
      </c>
      <c r="B1789" s="120">
        <v>42.149990000000003</v>
      </c>
      <c r="C1789" s="120">
        <v>51.162222222222219</v>
      </c>
      <c r="E1789" s="119"/>
      <c r="G1789" s="121"/>
      <c r="H1789" s="122"/>
      <c r="J1789" s="123"/>
    </row>
    <row r="1790" spans="1:10" ht="12.75" customHeight="1">
      <c r="A1790" s="119">
        <v>43403</v>
      </c>
      <c r="B1790" s="120">
        <v>42.253329999999998</v>
      </c>
      <c r="C1790" s="120">
        <v>50.893333333333338</v>
      </c>
      <c r="E1790" s="119"/>
      <c r="G1790" s="121"/>
      <c r="H1790" s="122"/>
      <c r="J1790" s="123"/>
    </row>
    <row r="1791" spans="1:10" ht="12.75" customHeight="1">
      <c r="A1791" s="119">
        <v>43404</v>
      </c>
      <c r="B1791" s="120">
        <v>41.056660000000001</v>
      </c>
      <c r="C1791" s="120">
        <v>50.411111111111111</v>
      </c>
      <c r="E1791" s="119"/>
      <c r="G1791" s="121"/>
      <c r="H1791" s="122"/>
      <c r="J1791" s="123"/>
    </row>
    <row r="1792" spans="1:10" ht="12.75" customHeight="1">
      <c r="A1792" s="119">
        <v>43405</v>
      </c>
      <c r="B1792" s="120">
        <v>39.969993333333335</v>
      </c>
      <c r="C1792" s="120">
        <v>50.060000000000009</v>
      </c>
      <c r="E1792" s="119"/>
      <c r="G1792" s="121"/>
      <c r="H1792" s="122"/>
      <c r="J1792" s="123"/>
    </row>
    <row r="1793" spans="1:10" ht="12.75" customHeight="1">
      <c r="A1793" s="119">
        <v>43406</v>
      </c>
      <c r="B1793" s="120">
        <v>39.299993333333333</v>
      </c>
      <c r="C1793" s="120">
        <v>49.362222222222229</v>
      </c>
      <c r="E1793" s="119"/>
      <c r="G1793" s="121"/>
      <c r="H1793" s="122"/>
      <c r="J1793" s="123"/>
    </row>
    <row r="1794" spans="1:10" ht="12.75" customHeight="1">
      <c r="A1794" s="119">
        <v>43409</v>
      </c>
      <c r="B1794" s="120">
        <v>41.01999</v>
      </c>
      <c r="C1794" s="120">
        <v>49.122222222222227</v>
      </c>
      <c r="E1794" s="119"/>
      <c r="G1794" s="121"/>
      <c r="H1794" s="122"/>
      <c r="J1794" s="123"/>
    </row>
    <row r="1795" spans="1:10" ht="12.75" customHeight="1">
      <c r="A1795" s="119">
        <v>43410</v>
      </c>
      <c r="B1795" s="120">
        <v>40.479990000000008</v>
      </c>
      <c r="C1795" s="120">
        <v>48.788888888888891</v>
      </c>
      <c r="E1795" s="119"/>
      <c r="G1795" s="121"/>
      <c r="H1795" s="122"/>
      <c r="J1795" s="123"/>
    </row>
    <row r="1796" spans="1:10" ht="12.75" customHeight="1">
      <c r="A1796" s="119">
        <v>43411</v>
      </c>
      <c r="B1796" s="120">
        <v>39.383330000000001</v>
      </c>
      <c r="C1796" s="120">
        <v>48.226666666666659</v>
      </c>
      <c r="E1796" s="119"/>
      <c r="G1796" s="121"/>
      <c r="H1796" s="122"/>
      <c r="J1796" s="123"/>
    </row>
    <row r="1797" spans="1:10" ht="12.75" customHeight="1">
      <c r="A1797" s="119">
        <v>43412</v>
      </c>
      <c r="B1797" s="120">
        <v>38.569993333333336</v>
      </c>
      <c r="C1797" s="120">
        <v>48.087777777777767</v>
      </c>
      <c r="E1797" s="119"/>
      <c r="G1797" s="121"/>
      <c r="H1797" s="122"/>
      <c r="J1797" s="123"/>
    </row>
    <row r="1798" spans="1:10" ht="12.75" customHeight="1">
      <c r="A1798" s="119">
        <v>43413</v>
      </c>
      <c r="B1798" s="120">
        <v>39.549996666666665</v>
      </c>
      <c r="C1798" s="120">
        <v>48.655555555555559</v>
      </c>
      <c r="E1798" s="119"/>
      <c r="G1798" s="121"/>
      <c r="H1798" s="122"/>
      <c r="J1798" s="123"/>
    </row>
    <row r="1799" spans="1:10" ht="12.75" customHeight="1">
      <c r="A1799" s="119">
        <v>43416</v>
      </c>
      <c r="B1799" s="120">
        <v>38.403326666666665</v>
      </c>
      <c r="C1799" s="120">
        <v>49.133333333333333</v>
      </c>
      <c r="E1799" s="119"/>
      <c r="G1799" s="121"/>
      <c r="H1799" s="122"/>
      <c r="J1799" s="123"/>
    </row>
    <row r="1800" spans="1:10" ht="12.75" customHeight="1">
      <c r="A1800" s="119">
        <v>43417</v>
      </c>
      <c r="B1800" s="120">
        <v>38.689993333333327</v>
      </c>
      <c r="C1800" s="120">
        <v>49.304444444444449</v>
      </c>
      <c r="E1800" s="119"/>
      <c r="G1800" s="121"/>
      <c r="H1800" s="122"/>
      <c r="J1800" s="123"/>
    </row>
    <row r="1801" spans="1:10" ht="12.75" customHeight="1">
      <c r="A1801" s="119">
        <v>43418</v>
      </c>
      <c r="B1801" s="120">
        <v>38.566663333333331</v>
      </c>
      <c r="C1801" s="120">
        <v>49.754444444444438</v>
      </c>
      <c r="E1801" s="119"/>
      <c r="G1801" s="121"/>
      <c r="H1801" s="122"/>
      <c r="J1801" s="123"/>
    </row>
    <row r="1802" spans="1:10" ht="12.75" customHeight="1">
      <c r="A1802" s="119">
        <v>43419</v>
      </c>
      <c r="B1802" s="120">
        <v>38.423326666666668</v>
      </c>
      <c r="C1802" s="120">
        <v>50.087777777777788</v>
      </c>
      <c r="E1802" s="119"/>
      <c r="G1802" s="121"/>
      <c r="H1802" s="122"/>
      <c r="J1802" s="123"/>
    </row>
    <row r="1803" spans="1:10" ht="12.75" customHeight="1">
      <c r="A1803" s="119">
        <v>43420</v>
      </c>
      <c r="B1803" s="120">
        <v>38.609993333333335</v>
      </c>
      <c r="C1803" s="120">
        <v>50.687777777777775</v>
      </c>
      <c r="E1803" s="119"/>
      <c r="G1803" s="121"/>
      <c r="H1803" s="122"/>
      <c r="J1803" s="123"/>
    </row>
    <row r="1804" spans="1:10" ht="12.75" customHeight="1">
      <c r="A1804" s="119">
        <v>43423</v>
      </c>
      <c r="B1804" s="120">
        <v>40.519993333333332</v>
      </c>
      <c r="C1804" s="120">
        <v>50.981111111111105</v>
      </c>
      <c r="E1804" s="119"/>
      <c r="G1804" s="121"/>
      <c r="H1804" s="122"/>
      <c r="J1804" s="123"/>
    </row>
    <row r="1805" spans="1:10" ht="12.75" customHeight="1">
      <c r="A1805" s="119">
        <v>43424</v>
      </c>
      <c r="B1805" s="120">
        <v>38.699996666666671</v>
      </c>
      <c r="C1805" s="120">
        <v>51.992222222222217</v>
      </c>
      <c r="E1805" s="119"/>
      <c r="G1805" s="121"/>
      <c r="H1805" s="122"/>
      <c r="J1805" s="123"/>
    </row>
    <row r="1806" spans="1:10" ht="12.75" customHeight="1">
      <c r="A1806" s="119">
        <v>43425</v>
      </c>
      <c r="B1806" s="120">
        <v>38.506660000000004</v>
      </c>
      <c r="C1806" s="120">
        <v>51.483333333333327</v>
      </c>
      <c r="E1806" s="119"/>
      <c r="G1806" s="121"/>
      <c r="H1806" s="122"/>
      <c r="J1806" s="123"/>
    </row>
    <row r="1807" spans="1:10" ht="12.75" customHeight="1">
      <c r="A1807" s="119">
        <v>43426</v>
      </c>
      <c r="B1807" s="120">
        <v>41.196663333333333</v>
      </c>
      <c r="C1807" s="120">
        <v>51.45</v>
      </c>
      <c r="E1807" s="119"/>
      <c r="G1807" s="121"/>
      <c r="H1807" s="122"/>
      <c r="J1807" s="123"/>
    </row>
    <row r="1808" spans="1:10" ht="12.75" customHeight="1">
      <c r="A1808" s="119">
        <v>43427</v>
      </c>
      <c r="B1808" s="120">
        <v>40.199996666666671</v>
      </c>
      <c r="C1808" s="120">
        <v>51.308888888888873</v>
      </c>
      <c r="E1808" s="119"/>
      <c r="G1808" s="121"/>
      <c r="H1808" s="122"/>
      <c r="J1808" s="123"/>
    </row>
    <row r="1809" spans="1:10" ht="12.75" customHeight="1">
      <c r="A1809" s="119">
        <v>43430</v>
      </c>
      <c r="B1809" s="120">
        <v>37.199996666666664</v>
      </c>
      <c r="C1809" s="120">
        <v>51.214444444444439</v>
      </c>
      <c r="E1809" s="119"/>
      <c r="G1809" s="121"/>
      <c r="H1809" s="122"/>
      <c r="J1809" s="123"/>
    </row>
    <row r="1810" spans="1:10" ht="12.75" customHeight="1">
      <c r="A1810" s="119">
        <v>43431</v>
      </c>
      <c r="B1810" s="120">
        <v>37.599993333333337</v>
      </c>
      <c r="C1810" s="120">
        <v>51.662222222222219</v>
      </c>
      <c r="E1810" s="119"/>
      <c r="G1810" s="121"/>
      <c r="H1810" s="122"/>
      <c r="J1810" s="123"/>
    </row>
    <row r="1811" spans="1:10" ht="12.75" customHeight="1">
      <c r="A1811" s="119">
        <v>43432</v>
      </c>
      <c r="B1811" s="120">
        <v>36.119996666666665</v>
      </c>
      <c r="C1811" s="120">
        <v>51.820000000000007</v>
      </c>
      <c r="E1811" s="119"/>
      <c r="G1811" s="121"/>
      <c r="H1811" s="122"/>
      <c r="J1811" s="123"/>
    </row>
    <row r="1812" spans="1:10" ht="12.75" customHeight="1">
      <c r="A1812" s="119">
        <v>43433</v>
      </c>
      <c r="B1812" s="120">
        <v>39.426656666666666</v>
      </c>
      <c r="C1812" s="120">
        <v>51.815555555555548</v>
      </c>
      <c r="E1812" s="119"/>
      <c r="G1812" s="121"/>
      <c r="H1812" s="122"/>
      <c r="J1812" s="123"/>
    </row>
    <row r="1813" spans="1:10" ht="12.75" customHeight="1">
      <c r="A1813" s="119">
        <v>43434</v>
      </c>
      <c r="B1813" s="120">
        <v>40.696663333333333</v>
      </c>
      <c r="C1813" s="120">
        <v>52.291111111111114</v>
      </c>
      <c r="E1813" s="119"/>
      <c r="G1813" s="121"/>
      <c r="H1813" s="122"/>
      <c r="J1813" s="123"/>
    </row>
    <row r="1814" spans="1:10" ht="12.75" customHeight="1">
      <c r="A1814" s="119">
        <v>43437</v>
      </c>
      <c r="B1814" s="120">
        <v>39.456659999999999</v>
      </c>
      <c r="C1814" s="120">
        <v>52.202222222222218</v>
      </c>
      <c r="E1814" s="119"/>
      <c r="G1814" s="121"/>
      <c r="H1814" s="122"/>
      <c r="J1814" s="123"/>
    </row>
    <row r="1815" spans="1:10" ht="12.75" customHeight="1">
      <c r="A1815" s="119">
        <v>43438</v>
      </c>
      <c r="B1815" s="120">
        <v>39.546663333333335</v>
      </c>
      <c r="C1815" s="120">
        <v>51.662222222222219</v>
      </c>
      <c r="E1815" s="119"/>
      <c r="G1815" s="121"/>
      <c r="H1815" s="122"/>
      <c r="J1815" s="123"/>
    </row>
    <row r="1816" spans="1:10" ht="12.75" customHeight="1">
      <c r="A1816" s="119">
        <v>43439</v>
      </c>
      <c r="B1816" s="120">
        <v>36.773326666666669</v>
      </c>
      <c r="C1816" s="120">
        <v>53.454444444444455</v>
      </c>
      <c r="E1816" s="119"/>
      <c r="G1816" s="121"/>
      <c r="H1816" s="122"/>
      <c r="J1816" s="123"/>
    </row>
    <row r="1817" spans="1:10" ht="12.75" customHeight="1">
      <c r="A1817" s="119">
        <v>43440</v>
      </c>
      <c r="B1817" s="120">
        <v>42.766656666666655</v>
      </c>
      <c r="C1817" s="120">
        <v>55.028888888888893</v>
      </c>
      <c r="E1817" s="119"/>
      <c r="G1817" s="121"/>
      <c r="H1817" s="122"/>
      <c r="J1817" s="123"/>
    </row>
    <row r="1818" spans="1:10" ht="12.75" customHeight="1">
      <c r="A1818" s="119">
        <v>43441</v>
      </c>
      <c r="B1818" s="120">
        <v>40.139993333333337</v>
      </c>
      <c r="C1818" s="120">
        <v>54.137777777777785</v>
      </c>
      <c r="E1818" s="119"/>
      <c r="G1818" s="121"/>
      <c r="H1818" s="122"/>
      <c r="J1818" s="123"/>
    </row>
    <row r="1819" spans="1:10" ht="12.75" customHeight="1">
      <c r="A1819" s="119">
        <v>43444</v>
      </c>
      <c r="B1819" s="120">
        <v>40.213326666666667</v>
      </c>
      <c r="C1819" s="120">
        <v>55.101111111111116</v>
      </c>
      <c r="E1819" s="119"/>
      <c r="G1819" s="121"/>
      <c r="H1819" s="122"/>
      <c r="J1819" s="123"/>
    </row>
    <row r="1820" spans="1:10" ht="12.75" customHeight="1">
      <c r="A1820" s="119">
        <v>43445</v>
      </c>
      <c r="B1820" s="120">
        <v>38.236656666666669</v>
      </c>
      <c r="C1820" s="120">
        <v>54.043333333333344</v>
      </c>
      <c r="E1820" s="119"/>
      <c r="G1820" s="121"/>
      <c r="H1820" s="122"/>
      <c r="J1820" s="123"/>
    </row>
    <row r="1821" spans="1:10" ht="12.75" customHeight="1">
      <c r="A1821" s="119">
        <v>43446</v>
      </c>
      <c r="B1821" s="120">
        <v>36.516660000000002</v>
      </c>
      <c r="C1821" s="120">
        <v>53.534444444444453</v>
      </c>
      <c r="E1821" s="119"/>
      <c r="G1821" s="121"/>
      <c r="H1821" s="122"/>
      <c r="J1821" s="123"/>
    </row>
    <row r="1822" spans="1:10" ht="12.75" customHeight="1">
      <c r="A1822" s="119">
        <v>43447</v>
      </c>
      <c r="B1822" s="120">
        <v>36.716659999999997</v>
      </c>
      <c r="C1822" s="120">
        <v>51.942222222222227</v>
      </c>
      <c r="E1822" s="119"/>
      <c r="G1822" s="121"/>
      <c r="H1822" s="122"/>
      <c r="J1822" s="123"/>
    </row>
    <row r="1823" spans="1:10" ht="12.75" customHeight="1">
      <c r="A1823" s="119">
        <v>43448</v>
      </c>
      <c r="B1823" s="120">
        <v>36.683326666666666</v>
      </c>
      <c r="C1823" s="120">
        <v>52.146666666666675</v>
      </c>
      <c r="E1823" s="119"/>
      <c r="G1823" s="121"/>
      <c r="H1823" s="122"/>
      <c r="J1823" s="123"/>
    </row>
    <row r="1824" spans="1:10" ht="12.75" customHeight="1">
      <c r="A1824" s="119">
        <v>43451</v>
      </c>
      <c r="B1824" s="120">
        <v>35.963323333333335</v>
      </c>
      <c r="C1824" s="120">
        <v>52.308888888888895</v>
      </c>
      <c r="E1824" s="119"/>
      <c r="G1824" s="121"/>
      <c r="H1824" s="122"/>
      <c r="J1824" s="123"/>
    </row>
    <row r="1825" spans="1:10" ht="12.75" customHeight="1">
      <c r="A1825" s="119">
        <v>43452</v>
      </c>
      <c r="B1825" s="120">
        <v>37.019993333333339</v>
      </c>
      <c r="C1825" s="120">
        <v>53.301111111111112</v>
      </c>
      <c r="E1825" s="119"/>
      <c r="G1825" s="121"/>
      <c r="H1825" s="122"/>
      <c r="J1825" s="123"/>
    </row>
    <row r="1826" spans="1:10" ht="12.75" customHeight="1">
      <c r="A1826" s="119">
        <v>43453</v>
      </c>
      <c r="B1826" s="120">
        <v>37.083326666666672</v>
      </c>
      <c r="C1826" s="120">
        <v>52.383333333333347</v>
      </c>
      <c r="E1826" s="119"/>
      <c r="G1826" s="121"/>
      <c r="H1826" s="122"/>
      <c r="J1826" s="123"/>
    </row>
    <row r="1827" spans="1:10" ht="12.75" customHeight="1">
      <c r="A1827" s="119">
        <v>43454</v>
      </c>
      <c r="B1827" s="120">
        <v>37.296659999999996</v>
      </c>
      <c r="C1827" s="120">
        <v>53.372222222222227</v>
      </c>
      <c r="E1827" s="119"/>
      <c r="G1827" s="121"/>
      <c r="H1827" s="122"/>
      <c r="J1827" s="123"/>
    </row>
    <row r="1828" spans="1:10" ht="12.75" customHeight="1">
      <c r="A1828" s="119">
        <v>43455</v>
      </c>
      <c r="B1828" s="120">
        <v>35.233330000000002</v>
      </c>
      <c r="C1828" s="120">
        <v>53.506666666666668</v>
      </c>
      <c r="E1828" s="119"/>
      <c r="G1828" s="121"/>
      <c r="H1828" s="122"/>
      <c r="J1828" s="123"/>
    </row>
    <row r="1829" spans="1:10" ht="12.75" customHeight="1">
      <c r="A1829" s="119">
        <v>43458</v>
      </c>
      <c r="B1829" s="120">
        <v>35.09666</v>
      </c>
      <c r="C1829" s="120">
        <v>53.44777777777778</v>
      </c>
      <c r="E1829" s="119"/>
      <c r="G1829" s="121"/>
      <c r="H1829" s="122"/>
      <c r="J1829" s="123"/>
    </row>
    <row r="1830" spans="1:10" ht="12.75" customHeight="1">
      <c r="A1830" s="119">
        <v>43459</v>
      </c>
      <c r="B1830" s="120">
        <v>37.856663333333337</v>
      </c>
      <c r="C1830" s="120">
        <v>53.51666666666668</v>
      </c>
      <c r="E1830" s="119"/>
      <c r="G1830" s="121"/>
      <c r="H1830" s="122"/>
      <c r="J1830" s="123"/>
    </row>
    <row r="1831" spans="1:10" ht="12.75" customHeight="1">
      <c r="A1831" s="119">
        <v>43460</v>
      </c>
      <c r="B1831" s="120">
        <v>37.773326666666669</v>
      </c>
      <c r="C1831" s="120">
        <v>53.513333333333343</v>
      </c>
      <c r="E1831" s="119"/>
      <c r="G1831" s="121"/>
      <c r="H1831" s="122"/>
      <c r="J1831" s="123"/>
    </row>
    <row r="1832" spans="1:10" ht="12.75" customHeight="1">
      <c r="A1832" s="119">
        <v>43461</v>
      </c>
      <c r="B1832" s="120">
        <v>38.223329999999997</v>
      </c>
      <c r="C1832" s="120">
        <v>53.294444444444444</v>
      </c>
      <c r="E1832" s="119"/>
      <c r="G1832" s="121"/>
      <c r="H1832" s="122"/>
      <c r="J1832" s="123"/>
    </row>
    <row r="1833" spans="1:10" ht="12.75" customHeight="1">
      <c r="A1833" s="119">
        <v>43462</v>
      </c>
      <c r="B1833" s="120">
        <v>37.333326666666672</v>
      </c>
      <c r="C1833" s="120">
        <v>53.426666666666669</v>
      </c>
      <c r="E1833" s="119"/>
      <c r="G1833" s="121"/>
      <c r="H1833" s="122"/>
      <c r="J1833" s="123"/>
    </row>
    <row r="1834" spans="1:10" ht="12.75" customHeight="1">
      <c r="A1834" s="119">
        <v>43465</v>
      </c>
      <c r="B1834" s="120">
        <v>39.236663333333333</v>
      </c>
      <c r="C1834" s="120">
        <v>53.211111111111116</v>
      </c>
      <c r="E1834" s="119"/>
      <c r="G1834" s="121"/>
      <c r="H1834" s="122"/>
      <c r="J1834" s="123"/>
    </row>
    <row r="1835" spans="1:10" ht="12.75" customHeight="1">
      <c r="A1835" s="119">
        <v>43466</v>
      </c>
      <c r="B1835" s="120">
        <v>37.759996666666666</v>
      </c>
      <c r="C1835" s="120">
        <v>53.405555555555566</v>
      </c>
      <c r="E1835" s="119"/>
      <c r="G1835" s="121"/>
      <c r="H1835" s="122"/>
      <c r="J1835" s="123"/>
    </row>
    <row r="1836" spans="1:10" ht="12.75" customHeight="1">
      <c r="A1836" s="119">
        <v>43467</v>
      </c>
      <c r="B1836" s="120">
        <v>37.303329999999995</v>
      </c>
      <c r="C1836" s="120">
        <v>54.582222222222228</v>
      </c>
      <c r="E1836" s="119"/>
      <c r="G1836" s="121"/>
      <c r="H1836" s="122"/>
      <c r="J1836" s="123"/>
    </row>
    <row r="1837" spans="1:10" ht="12.75" customHeight="1">
      <c r="A1837" s="119">
        <v>43468</v>
      </c>
      <c r="B1837" s="120">
        <v>36.543326666666665</v>
      </c>
      <c r="C1837" s="120">
        <v>55.354444444444439</v>
      </c>
      <c r="E1837" s="119"/>
      <c r="G1837" s="121"/>
      <c r="H1837" s="122"/>
      <c r="J1837" s="123"/>
    </row>
    <row r="1838" spans="1:10" ht="12.75" customHeight="1">
      <c r="A1838" s="119">
        <v>43469</v>
      </c>
      <c r="B1838" s="120">
        <v>35.073333333333331</v>
      </c>
      <c r="C1838" s="120">
        <v>56.418888888888887</v>
      </c>
      <c r="E1838" s="119"/>
      <c r="G1838" s="121"/>
      <c r="H1838" s="122"/>
      <c r="J1838" s="123"/>
    </row>
    <row r="1839" spans="1:10" ht="12.75" customHeight="1">
      <c r="A1839" s="119">
        <v>43472</v>
      </c>
      <c r="B1839" s="120">
        <v>34.836660000000002</v>
      </c>
      <c r="C1839" s="120">
        <v>55.833333333333329</v>
      </c>
      <c r="E1839" s="119"/>
      <c r="G1839" s="121"/>
      <c r="H1839" s="122"/>
      <c r="J1839" s="123"/>
    </row>
    <row r="1840" spans="1:10" ht="12.75" customHeight="1">
      <c r="A1840" s="119">
        <v>43473</v>
      </c>
      <c r="B1840" s="120">
        <v>35.233323333333331</v>
      </c>
      <c r="C1840" s="120">
        <v>55.304444444444449</v>
      </c>
      <c r="E1840" s="119"/>
      <c r="G1840" s="121"/>
      <c r="H1840" s="122"/>
      <c r="J1840" s="123"/>
    </row>
    <row r="1841" spans="1:10" ht="12.75" customHeight="1">
      <c r="A1841" s="119">
        <v>43474</v>
      </c>
      <c r="B1841" s="120">
        <v>34.206659999999999</v>
      </c>
      <c r="C1841" s="120">
        <v>54.711111111111101</v>
      </c>
      <c r="E1841" s="119"/>
      <c r="G1841" s="121"/>
      <c r="H1841" s="122"/>
      <c r="J1841" s="123"/>
    </row>
    <row r="1842" spans="1:10" ht="12.75" customHeight="1">
      <c r="A1842" s="119">
        <v>43475</v>
      </c>
      <c r="B1842" s="120">
        <v>36.283323333333335</v>
      </c>
      <c r="C1842" s="120">
        <v>54.899999999999991</v>
      </c>
      <c r="E1842" s="119"/>
      <c r="G1842" s="121"/>
      <c r="H1842" s="122"/>
      <c r="J1842" s="123"/>
    </row>
    <row r="1843" spans="1:10" ht="12.75" customHeight="1">
      <c r="A1843" s="119">
        <v>43476</v>
      </c>
      <c r="B1843" s="120">
        <v>34.303323333333331</v>
      </c>
      <c r="C1843" s="120">
        <v>54.688888888888876</v>
      </c>
      <c r="E1843" s="119"/>
      <c r="G1843" s="121"/>
      <c r="H1843" s="122"/>
      <c r="J1843" s="123"/>
    </row>
    <row r="1844" spans="1:10" ht="12.75" customHeight="1">
      <c r="A1844" s="119">
        <v>43479</v>
      </c>
      <c r="B1844" s="120">
        <v>35.446663333333333</v>
      </c>
      <c r="C1844" s="120">
        <v>54.996666666666663</v>
      </c>
      <c r="E1844" s="119"/>
      <c r="G1844" s="121"/>
      <c r="H1844" s="122"/>
      <c r="J1844" s="123"/>
    </row>
    <row r="1845" spans="1:10" ht="12.75" customHeight="1">
      <c r="A1845" s="119">
        <v>43480</v>
      </c>
      <c r="B1845" s="120">
        <v>34.806660000000001</v>
      </c>
      <c r="C1845" s="120">
        <v>54.949999999999996</v>
      </c>
      <c r="E1845" s="119"/>
      <c r="G1845" s="121"/>
      <c r="H1845" s="122"/>
      <c r="J1845" s="123"/>
    </row>
    <row r="1846" spans="1:10" ht="12.75" customHeight="1">
      <c r="A1846" s="119">
        <v>43481</v>
      </c>
      <c r="B1846" s="120">
        <v>31.25999333333333</v>
      </c>
      <c r="C1846" s="120">
        <v>54.182222222222222</v>
      </c>
      <c r="E1846" s="119"/>
      <c r="G1846" s="121"/>
      <c r="H1846" s="122"/>
      <c r="J1846" s="123"/>
    </row>
    <row r="1847" spans="1:10" ht="12.75" customHeight="1">
      <c r="A1847" s="119">
        <v>43482</v>
      </c>
      <c r="B1847" s="120">
        <v>31.009996666666666</v>
      </c>
      <c r="C1847" s="120">
        <v>54.274444444444455</v>
      </c>
      <c r="E1847" s="119"/>
      <c r="G1847" s="121"/>
      <c r="H1847" s="122"/>
      <c r="J1847" s="123"/>
    </row>
    <row r="1848" spans="1:10" ht="12.75" customHeight="1">
      <c r="A1848" s="119">
        <v>43483</v>
      </c>
      <c r="B1848" s="120">
        <v>30.433333333333334</v>
      </c>
      <c r="C1848" s="120">
        <v>53.850000000000009</v>
      </c>
      <c r="E1848" s="119"/>
      <c r="G1848" s="121"/>
      <c r="H1848" s="122"/>
      <c r="J1848" s="123"/>
    </row>
    <row r="1849" spans="1:10" ht="12.75" customHeight="1">
      <c r="A1849" s="119">
        <v>43486</v>
      </c>
      <c r="B1849" s="120">
        <v>30.236666666666668</v>
      </c>
      <c r="C1849" s="120">
        <v>54.184444444444445</v>
      </c>
      <c r="E1849" s="119"/>
      <c r="G1849" s="121"/>
      <c r="H1849" s="122"/>
      <c r="J1849" s="123"/>
    </row>
    <row r="1850" spans="1:10" ht="12.75" customHeight="1">
      <c r="A1850" s="119">
        <v>43487</v>
      </c>
      <c r="B1850" s="120">
        <v>31.91333333333333</v>
      </c>
      <c r="C1850" s="120">
        <v>54.16333333333332</v>
      </c>
      <c r="E1850" s="119"/>
      <c r="G1850" s="121"/>
      <c r="H1850" s="122"/>
      <c r="J1850" s="123"/>
    </row>
    <row r="1851" spans="1:10" ht="12.75" customHeight="1">
      <c r="A1851" s="119">
        <v>43488</v>
      </c>
      <c r="B1851" s="120">
        <v>31.886659999999996</v>
      </c>
      <c r="C1851" s="120">
        <v>54.425555555555562</v>
      </c>
      <c r="E1851" s="119"/>
      <c r="G1851" s="121"/>
      <c r="H1851" s="122"/>
      <c r="J1851" s="123"/>
    </row>
    <row r="1852" spans="1:10" ht="12.75" customHeight="1">
      <c r="A1852" s="119">
        <v>43489</v>
      </c>
      <c r="B1852" s="120">
        <v>31.386659999999996</v>
      </c>
      <c r="C1852" s="120">
        <v>54.305555555555564</v>
      </c>
      <c r="E1852" s="119"/>
      <c r="G1852" s="121"/>
      <c r="H1852" s="122"/>
      <c r="J1852" s="123"/>
    </row>
    <row r="1853" spans="1:10" ht="12.75" customHeight="1">
      <c r="A1853" s="119">
        <v>43490</v>
      </c>
      <c r="B1853" s="120">
        <v>30.406656666666667</v>
      </c>
      <c r="C1853" s="120">
        <v>54.121111111111119</v>
      </c>
      <c r="E1853" s="119"/>
      <c r="G1853" s="121"/>
      <c r="H1853" s="122"/>
      <c r="J1853" s="123"/>
    </row>
    <row r="1854" spans="1:10" ht="12.75" customHeight="1">
      <c r="A1854" s="119">
        <v>43493</v>
      </c>
      <c r="B1854" s="120">
        <v>30.376656666666666</v>
      </c>
      <c r="C1854" s="120">
        <v>54.224444444444444</v>
      </c>
      <c r="E1854" s="119"/>
      <c r="G1854" s="121"/>
      <c r="H1854" s="122"/>
      <c r="J1854" s="123"/>
    </row>
    <row r="1855" spans="1:10" ht="12.75" customHeight="1">
      <c r="A1855" s="119">
        <v>43494</v>
      </c>
      <c r="B1855" s="120">
        <v>31.219993333333335</v>
      </c>
      <c r="C1855" s="120">
        <v>53.844444444444441</v>
      </c>
      <c r="E1855" s="119"/>
      <c r="G1855" s="121"/>
      <c r="H1855" s="122"/>
      <c r="J1855" s="123"/>
    </row>
    <row r="1856" spans="1:10" ht="12.75" customHeight="1">
      <c r="A1856" s="119">
        <v>43495</v>
      </c>
      <c r="B1856" s="120">
        <v>29.886663333333331</v>
      </c>
      <c r="C1856" s="120">
        <v>53.457777777777764</v>
      </c>
      <c r="E1856" s="119"/>
      <c r="G1856" s="121"/>
      <c r="H1856" s="122"/>
      <c r="J1856" s="123"/>
    </row>
    <row r="1857" spans="1:10" ht="12.75" customHeight="1">
      <c r="A1857" s="119">
        <v>43496</v>
      </c>
      <c r="B1857" s="120">
        <v>29.499993333333332</v>
      </c>
      <c r="C1857" s="120">
        <v>51.910000000000004</v>
      </c>
      <c r="E1857" s="119"/>
      <c r="G1857" s="121"/>
      <c r="H1857" s="122"/>
      <c r="J1857" s="123"/>
    </row>
    <row r="1858" spans="1:10" ht="12.75" customHeight="1">
      <c r="A1858" s="119">
        <v>43497</v>
      </c>
      <c r="B1858" s="120">
        <v>28.173326666666664</v>
      </c>
      <c r="C1858" s="120">
        <v>52.006666666666675</v>
      </c>
      <c r="E1858" s="119"/>
      <c r="G1858" s="121"/>
      <c r="H1858" s="122"/>
      <c r="J1858" s="123"/>
    </row>
    <row r="1859" spans="1:10" ht="12.75" customHeight="1">
      <c r="A1859" s="119">
        <v>43500</v>
      </c>
      <c r="B1859" s="120">
        <v>29.476659999999999</v>
      </c>
      <c r="C1859" s="120">
        <v>51.831111111111113</v>
      </c>
      <c r="E1859" s="119"/>
      <c r="G1859" s="121"/>
      <c r="H1859" s="122"/>
      <c r="J1859" s="123"/>
    </row>
    <row r="1860" spans="1:10" ht="12.75" customHeight="1">
      <c r="A1860" s="119">
        <v>43501</v>
      </c>
      <c r="B1860" s="120">
        <v>25.746663333333334</v>
      </c>
      <c r="C1860" s="120">
        <v>50.710000000000008</v>
      </c>
      <c r="E1860" s="119"/>
      <c r="G1860" s="121"/>
      <c r="H1860" s="122"/>
      <c r="J1860" s="123"/>
    </row>
    <row r="1861" spans="1:10" ht="12.75" customHeight="1">
      <c r="A1861" s="119">
        <v>43502</v>
      </c>
      <c r="B1861" s="120">
        <v>27.729993333333329</v>
      </c>
      <c r="C1861" s="120">
        <v>50.368888888888875</v>
      </c>
      <c r="E1861" s="119"/>
      <c r="G1861" s="121"/>
      <c r="H1861" s="122"/>
      <c r="J1861" s="123"/>
    </row>
    <row r="1862" spans="1:10" ht="12.75" customHeight="1">
      <c r="A1862" s="119">
        <v>43503</v>
      </c>
      <c r="B1862" s="120">
        <v>30.663323333333334</v>
      </c>
      <c r="C1862" s="120">
        <v>50.803333333333335</v>
      </c>
      <c r="E1862" s="119"/>
      <c r="G1862" s="121"/>
      <c r="H1862" s="122"/>
      <c r="J1862" s="123"/>
    </row>
    <row r="1863" spans="1:10" ht="12.75" customHeight="1">
      <c r="A1863" s="119">
        <v>43504</v>
      </c>
      <c r="B1863" s="120">
        <v>29.856660000000002</v>
      </c>
      <c r="C1863" s="120">
        <v>51.335555555555551</v>
      </c>
      <c r="E1863" s="119"/>
      <c r="G1863" s="121"/>
      <c r="H1863" s="122"/>
      <c r="J1863" s="123"/>
    </row>
    <row r="1864" spans="1:10" ht="12.75" customHeight="1">
      <c r="A1864" s="119">
        <v>43507</v>
      </c>
      <c r="B1864" s="120">
        <v>30.373329999999999</v>
      </c>
      <c r="C1864" s="120">
        <v>51.063333333333333</v>
      </c>
      <c r="E1864" s="119"/>
      <c r="G1864" s="121"/>
      <c r="H1864" s="122"/>
      <c r="J1864" s="123"/>
    </row>
    <row r="1865" spans="1:10" ht="12.75" customHeight="1">
      <c r="A1865" s="119">
        <v>43508</v>
      </c>
      <c r="B1865" s="120">
        <v>29.206663333333335</v>
      </c>
      <c r="C1865" s="120">
        <v>50.513333333333335</v>
      </c>
      <c r="E1865" s="119"/>
      <c r="G1865" s="121"/>
      <c r="H1865" s="122"/>
      <c r="J1865" s="123"/>
    </row>
    <row r="1866" spans="1:10" ht="12.75" customHeight="1">
      <c r="A1866" s="119">
        <v>43509</v>
      </c>
      <c r="B1866" s="120">
        <v>28.016659999999998</v>
      </c>
      <c r="C1866" s="120">
        <v>50.047777777777775</v>
      </c>
      <c r="E1866" s="119"/>
      <c r="G1866" s="121"/>
      <c r="H1866" s="122"/>
      <c r="J1866" s="123"/>
    </row>
    <row r="1867" spans="1:10" ht="12.75" customHeight="1">
      <c r="A1867" s="119">
        <v>43510</v>
      </c>
      <c r="B1867" s="120">
        <v>29.796656666666667</v>
      </c>
      <c r="C1867" s="120">
        <v>49.841111111111111</v>
      </c>
      <c r="E1867" s="119"/>
      <c r="G1867" s="121"/>
      <c r="H1867" s="122"/>
      <c r="J1867" s="123"/>
    </row>
    <row r="1868" spans="1:10" ht="12.75" customHeight="1">
      <c r="A1868" s="119">
        <v>43511</v>
      </c>
      <c r="B1868" s="120">
        <v>28.973326666666669</v>
      </c>
      <c r="C1868" s="120">
        <v>49.708888888888879</v>
      </c>
      <c r="E1868" s="119"/>
      <c r="G1868" s="121"/>
      <c r="H1868" s="122"/>
      <c r="J1868" s="123"/>
    </row>
    <row r="1869" spans="1:10" ht="12.75" customHeight="1">
      <c r="A1869" s="119">
        <v>43514</v>
      </c>
      <c r="B1869" s="120">
        <v>27.64999666666667</v>
      </c>
      <c r="C1869" s="120">
        <v>49.367777777777775</v>
      </c>
      <c r="E1869" s="119"/>
      <c r="G1869" s="121"/>
      <c r="H1869" s="122"/>
      <c r="J1869" s="123"/>
    </row>
    <row r="1870" spans="1:10" ht="12.75" customHeight="1">
      <c r="A1870" s="119">
        <v>43515</v>
      </c>
      <c r="B1870" s="120">
        <v>26.766656666666663</v>
      </c>
      <c r="C1870" s="120">
        <v>48.882222222222211</v>
      </c>
      <c r="E1870" s="119"/>
      <c r="G1870" s="121"/>
      <c r="H1870" s="122"/>
      <c r="J1870" s="123"/>
    </row>
    <row r="1871" spans="1:10" ht="12.75" customHeight="1">
      <c r="A1871" s="119">
        <v>43516</v>
      </c>
      <c r="B1871" s="120">
        <v>26.68332666666667</v>
      </c>
      <c r="C1871" s="120">
        <v>48.443333333333328</v>
      </c>
      <c r="E1871" s="119"/>
      <c r="G1871" s="121"/>
      <c r="H1871" s="122"/>
      <c r="J1871" s="123"/>
    </row>
    <row r="1872" spans="1:10" ht="12.75" customHeight="1">
      <c r="A1872" s="119">
        <v>43517</v>
      </c>
      <c r="B1872" s="120">
        <v>29.306659999999997</v>
      </c>
      <c r="C1872" s="120">
        <v>48.11333333333333</v>
      </c>
      <c r="E1872" s="119"/>
      <c r="G1872" s="121"/>
      <c r="H1872" s="122"/>
      <c r="J1872" s="123"/>
    </row>
    <row r="1873" spans="1:10" ht="12.75" customHeight="1">
      <c r="A1873" s="119">
        <v>43518</v>
      </c>
      <c r="B1873" s="120">
        <v>28.11666</v>
      </c>
      <c r="C1873" s="120">
        <v>47.862222222222222</v>
      </c>
      <c r="E1873" s="119"/>
      <c r="G1873" s="121"/>
      <c r="H1873" s="122"/>
      <c r="J1873" s="123"/>
    </row>
    <row r="1874" spans="1:10" ht="12.75" customHeight="1">
      <c r="A1874" s="119">
        <v>43521</v>
      </c>
      <c r="B1874" s="120">
        <v>28.11666</v>
      </c>
      <c r="C1874" s="120">
        <v>46.997777777777777</v>
      </c>
      <c r="E1874" s="119"/>
      <c r="G1874" s="121"/>
      <c r="H1874" s="122"/>
      <c r="J1874" s="123"/>
    </row>
    <row r="1875" spans="1:10" ht="12.75" customHeight="1">
      <c r="A1875" s="119">
        <v>43522</v>
      </c>
      <c r="B1875" s="120">
        <v>28.319993333333333</v>
      </c>
      <c r="C1875" s="120">
        <v>46.177777777777777</v>
      </c>
      <c r="E1875" s="119"/>
      <c r="G1875" s="121"/>
      <c r="H1875" s="122"/>
      <c r="J1875" s="123"/>
    </row>
    <row r="1876" spans="1:10" ht="12.75" customHeight="1">
      <c r="A1876" s="119">
        <v>43523</v>
      </c>
      <c r="B1876" s="120">
        <v>29.539996666666667</v>
      </c>
      <c r="C1876" s="120">
        <v>45.126666666666658</v>
      </c>
      <c r="E1876" s="119"/>
      <c r="G1876" s="121"/>
      <c r="H1876" s="122"/>
      <c r="J1876" s="123"/>
    </row>
    <row r="1877" spans="1:10" ht="12.75" customHeight="1">
      <c r="A1877" s="119">
        <v>43524</v>
      </c>
      <c r="B1877" s="120">
        <v>27.663330000000002</v>
      </c>
      <c r="C1877" s="120">
        <v>44.906666666666666</v>
      </c>
      <c r="E1877" s="119"/>
      <c r="G1877" s="121"/>
      <c r="H1877" s="122"/>
      <c r="J1877" s="123"/>
    </row>
    <row r="1878" spans="1:10" ht="12.75" customHeight="1">
      <c r="A1878" s="119">
        <v>43525</v>
      </c>
      <c r="B1878" s="120">
        <v>27.789996666666667</v>
      </c>
      <c r="C1878" s="120">
        <v>44.447777777777773</v>
      </c>
      <c r="E1878" s="119"/>
      <c r="G1878" s="121"/>
      <c r="H1878" s="122"/>
      <c r="J1878" s="123"/>
    </row>
    <row r="1879" spans="1:10" ht="12.75" customHeight="1">
      <c r="A1879" s="119">
        <v>43528</v>
      </c>
      <c r="B1879" s="120">
        <v>29.703333333333333</v>
      </c>
      <c r="C1879" s="120">
        <v>44.335555555555558</v>
      </c>
      <c r="E1879" s="119"/>
      <c r="G1879" s="121"/>
      <c r="H1879" s="122"/>
      <c r="J1879" s="123"/>
    </row>
    <row r="1880" spans="1:10" ht="12.75" customHeight="1">
      <c r="A1880" s="119">
        <v>43529</v>
      </c>
      <c r="B1880" s="120">
        <v>31.029990000000002</v>
      </c>
      <c r="C1880" s="120">
        <v>44.202222222222225</v>
      </c>
      <c r="E1880" s="119"/>
      <c r="G1880" s="121"/>
      <c r="H1880" s="122"/>
      <c r="J1880" s="123"/>
    </row>
    <row r="1881" spans="1:10" ht="12.75" customHeight="1">
      <c r="A1881" s="119">
        <v>43530</v>
      </c>
      <c r="B1881" s="120">
        <v>29.539993333333332</v>
      </c>
      <c r="C1881" s="120">
        <v>44.752222222222223</v>
      </c>
      <c r="E1881" s="119"/>
      <c r="G1881" s="121"/>
      <c r="H1881" s="122"/>
      <c r="J1881" s="123"/>
    </row>
    <row r="1882" spans="1:10" ht="12.75" customHeight="1">
      <c r="A1882" s="119">
        <v>43531</v>
      </c>
      <c r="B1882" s="120">
        <v>32.239996666666663</v>
      </c>
      <c r="C1882" s="120">
        <v>45.948888888888895</v>
      </c>
      <c r="E1882" s="119"/>
      <c r="G1882" s="121"/>
      <c r="H1882" s="122"/>
      <c r="J1882" s="123"/>
    </row>
    <row r="1883" spans="1:10" ht="12.75" customHeight="1">
      <c r="A1883" s="119">
        <v>43532</v>
      </c>
      <c r="B1883" s="120">
        <v>31.269990000000004</v>
      </c>
      <c r="C1883" s="120">
        <v>46.428888888888885</v>
      </c>
      <c r="E1883" s="119"/>
      <c r="G1883" s="121"/>
      <c r="H1883" s="122"/>
      <c r="J1883" s="123"/>
    </row>
    <row r="1884" spans="1:10" ht="12.75" customHeight="1">
      <c r="A1884" s="119">
        <v>43535</v>
      </c>
      <c r="B1884" s="120">
        <v>29.36332333333333</v>
      </c>
      <c r="C1884" s="120">
        <v>46.232222222222219</v>
      </c>
      <c r="E1884" s="119"/>
      <c r="G1884" s="121"/>
      <c r="H1884" s="122"/>
      <c r="J1884" s="123"/>
    </row>
    <row r="1885" spans="1:10" ht="12.75" customHeight="1">
      <c r="A1885" s="119">
        <v>43536</v>
      </c>
      <c r="B1885" s="120">
        <v>26.866656666666668</v>
      </c>
      <c r="C1885" s="120">
        <v>44.900000000000006</v>
      </c>
      <c r="E1885" s="119"/>
      <c r="G1885" s="121"/>
      <c r="H1885" s="122"/>
      <c r="J1885" s="123"/>
    </row>
    <row r="1886" spans="1:10" ht="12.75" customHeight="1">
      <c r="A1886" s="119">
        <v>43537</v>
      </c>
      <c r="B1886" s="120">
        <v>28.25</v>
      </c>
      <c r="C1886" s="120">
        <v>44.791111111111114</v>
      </c>
      <c r="E1886" s="119"/>
      <c r="G1886" s="121"/>
      <c r="H1886" s="122"/>
      <c r="J1886" s="123"/>
    </row>
    <row r="1887" spans="1:10" ht="12.75" customHeight="1">
      <c r="A1887" s="119">
        <v>43538</v>
      </c>
      <c r="B1887" s="120">
        <v>25.326656666666665</v>
      </c>
      <c r="C1887" s="120">
        <v>44.723333333333336</v>
      </c>
      <c r="E1887" s="119"/>
      <c r="G1887" s="121"/>
      <c r="H1887" s="122"/>
      <c r="J1887" s="123"/>
    </row>
    <row r="1888" spans="1:10" ht="12.75" customHeight="1">
      <c r="A1888" s="119">
        <v>43539</v>
      </c>
      <c r="B1888" s="120">
        <v>24.829989999999999</v>
      </c>
      <c r="C1888" s="120">
        <v>43.962222222222231</v>
      </c>
      <c r="E1888" s="119"/>
      <c r="G1888" s="121"/>
      <c r="H1888" s="122"/>
      <c r="J1888" s="123"/>
    </row>
    <row r="1889" spans="1:10" ht="12.75" customHeight="1">
      <c r="A1889" s="119">
        <v>43542</v>
      </c>
      <c r="B1889" s="120">
        <v>26.526663333333332</v>
      </c>
      <c r="C1889" s="120">
        <v>44.468888888888898</v>
      </c>
      <c r="E1889" s="119"/>
      <c r="G1889" s="121"/>
      <c r="H1889" s="122"/>
      <c r="J1889" s="123"/>
    </row>
    <row r="1890" spans="1:10" ht="12.75" customHeight="1">
      <c r="A1890" s="119">
        <v>43543</v>
      </c>
      <c r="B1890" s="120">
        <v>25.563326666666665</v>
      </c>
      <c r="C1890" s="120">
        <v>43.362222222222229</v>
      </c>
      <c r="E1890" s="119"/>
      <c r="G1890" s="121"/>
      <c r="H1890" s="122"/>
      <c r="J1890" s="123"/>
    </row>
    <row r="1891" spans="1:10" ht="12.75" customHeight="1">
      <c r="A1891" s="119">
        <v>43544</v>
      </c>
      <c r="B1891" s="120">
        <v>28.149996666666663</v>
      </c>
      <c r="C1891" s="120">
        <v>46.36888888888889</v>
      </c>
      <c r="E1891" s="119"/>
      <c r="G1891" s="121"/>
      <c r="H1891" s="122"/>
      <c r="J1891" s="123"/>
    </row>
    <row r="1892" spans="1:10" ht="12.75" customHeight="1">
      <c r="A1892" s="119">
        <v>43545</v>
      </c>
      <c r="B1892" s="120">
        <v>27.716656666666665</v>
      </c>
      <c r="C1892" s="120">
        <v>46.847777777777786</v>
      </c>
      <c r="E1892" s="119"/>
      <c r="G1892" s="121"/>
      <c r="H1892" s="122"/>
      <c r="J1892" s="123"/>
    </row>
    <row r="1893" spans="1:10" ht="12.75" customHeight="1">
      <c r="A1893" s="119">
        <v>43546</v>
      </c>
      <c r="B1893" s="120">
        <v>27.623326666666671</v>
      </c>
      <c r="C1893" s="120">
        <v>48.244444444444454</v>
      </c>
      <c r="E1893" s="119"/>
      <c r="J1893" s="123"/>
    </row>
    <row r="1894" spans="1:10" ht="12.75" customHeight="1">
      <c r="A1894" s="119">
        <v>43549</v>
      </c>
      <c r="B1894" s="120">
        <v>27.453326666666669</v>
      </c>
      <c r="C1894" s="120">
        <v>48.194444444444443</v>
      </c>
      <c r="E1894" s="119"/>
      <c r="J1894" s="123"/>
    </row>
    <row r="1895" spans="1:10" ht="12.75" customHeight="1">
      <c r="A1895" s="119">
        <v>43550</v>
      </c>
      <c r="B1895" s="120">
        <v>28.18666</v>
      </c>
      <c r="C1895" s="120">
        <v>48.318888888888893</v>
      </c>
      <c r="E1895" s="119"/>
      <c r="J1895" s="123"/>
    </row>
    <row r="1896" spans="1:10" ht="12.75" customHeight="1">
      <c r="A1896" s="119">
        <v>43551</v>
      </c>
      <c r="B1896" s="120">
        <v>26.83999</v>
      </c>
      <c r="C1896" s="120">
        <v>48.404444444444437</v>
      </c>
      <c r="E1896" s="119"/>
      <c r="J1896" s="123"/>
    </row>
    <row r="1897" spans="1:10" ht="12.75" customHeight="1">
      <c r="A1897" s="119">
        <v>43552</v>
      </c>
      <c r="B1897" s="120">
        <v>30.439996666666662</v>
      </c>
      <c r="C1897" s="120">
        <v>48.490000000000009</v>
      </c>
      <c r="E1897" s="119"/>
      <c r="J1897" s="123"/>
    </row>
    <row r="1898" spans="1:10" ht="12.75" customHeight="1">
      <c r="A1898" s="119">
        <v>43553</v>
      </c>
      <c r="B1898" s="120">
        <v>31.08999</v>
      </c>
      <c r="C1898" s="120">
        <v>48.022222222222226</v>
      </c>
      <c r="E1898" s="119"/>
      <c r="J1898" s="123"/>
    </row>
    <row r="1899" spans="1:10" ht="12.75" customHeight="1">
      <c r="A1899" s="119">
        <v>43556</v>
      </c>
      <c r="B1899" s="120">
        <v>30.893323333333331</v>
      </c>
      <c r="C1899" s="120">
        <v>47.098888888888887</v>
      </c>
      <c r="E1899" s="119"/>
      <c r="J1899" s="123"/>
    </row>
    <row r="1900" spans="1:10" ht="12.75" customHeight="1">
      <c r="A1900" s="119">
        <v>43557</v>
      </c>
      <c r="B1900" s="120">
        <v>31.999993333333336</v>
      </c>
      <c r="C1900" s="120">
        <v>47.161111111111111</v>
      </c>
      <c r="E1900" s="119"/>
      <c r="J1900" s="123"/>
    </row>
    <row r="1901" spans="1:10" ht="12.75" customHeight="1">
      <c r="A1901" s="119">
        <v>43558</v>
      </c>
      <c r="B1901" s="120">
        <v>30.756663333333336</v>
      </c>
      <c r="C1901" s="120">
        <v>46.63666666666667</v>
      </c>
      <c r="E1901" s="119"/>
      <c r="J1901" s="123"/>
    </row>
    <row r="1902" spans="1:10" ht="12.75" customHeight="1">
      <c r="A1902" s="119">
        <v>43559</v>
      </c>
      <c r="B1902" s="120">
        <v>29.68999333333333</v>
      </c>
      <c r="C1902" s="120">
        <v>46.374444444444443</v>
      </c>
      <c r="E1902" s="119"/>
      <c r="J1902" s="123"/>
    </row>
    <row r="1903" spans="1:10" ht="12.75" customHeight="1">
      <c r="A1903" s="119">
        <v>43560</v>
      </c>
      <c r="B1903" s="120">
        <v>29.306660000000004</v>
      </c>
      <c r="C1903" s="120">
        <v>46.018888888888881</v>
      </c>
      <c r="E1903" s="119"/>
      <c r="J1903" s="123"/>
    </row>
    <row r="1904" spans="1:10" ht="12.75" customHeight="1">
      <c r="A1904" s="119">
        <v>43563</v>
      </c>
      <c r="B1904" s="120">
        <v>29.346660000000004</v>
      </c>
      <c r="C1904" s="120">
        <v>45.406666666666673</v>
      </c>
      <c r="E1904" s="119"/>
      <c r="J1904" s="123"/>
    </row>
    <row r="1905" spans="1:10" ht="12.75" customHeight="1">
      <c r="A1905" s="119">
        <v>43564</v>
      </c>
      <c r="B1905" s="120">
        <v>29.213326666666664</v>
      </c>
      <c r="C1905" s="120">
        <v>45.312222222222218</v>
      </c>
      <c r="E1905" s="119"/>
      <c r="J1905" s="123"/>
    </row>
    <row r="1906" spans="1:10" ht="12.75" customHeight="1">
      <c r="A1906" s="119">
        <v>43565</v>
      </c>
      <c r="B1906" s="120">
        <v>27.736660000000001</v>
      </c>
      <c r="C1906" s="120">
        <v>45.259999999999991</v>
      </c>
      <c r="E1906" s="119"/>
      <c r="J1906" s="123"/>
    </row>
    <row r="1907" spans="1:10" ht="12.75" customHeight="1">
      <c r="A1907" s="119">
        <v>43566</v>
      </c>
      <c r="B1907" s="120">
        <v>28.666656666666668</v>
      </c>
      <c r="C1907" s="120">
        <v>45.004444444444438</v>
      </c>
      <c r="E1907" s="119"/>
      <c r="J1907" s="123"/>
    </row>
    <row r="1908" spans="1:10" ht="12.75" customHeight="1">
      <c r="A1908" s="119">
        <v>43567</v>
      </c>
      <c r="B1908" s="120">
        <v>27.819993333333333</v>
      </c>
      <c r="C1908" s="120">
        <v>44.394444444444446</v>
      </c>
      <c r="E1908" s="119"/>
      <c r="J1908" s="123"/>
    </row>
    <row r="1909" spans="1:10" ht="12.75" customHeight="1">
      <c r="A1909" s="119">
        <v>43570</v>
      </c>
      <c r="B1909" s="120">
        <v>27.823326666666663</v>
      </c>
      <c r="C1909" s="120">
        <v>44.222222222222221</v>
      </c>
      <c r="E1909" s="119"/>
      <c r="J1909" s="123"/>
    </row>
    <row r="1910" spans="1:10" ht="12.75" customHeight="1">
      <c r="A1910" s="119">
        <v>43571</v>
      </c>
      <c r="B1910" s="120">
        <v>26.916663333333336</v>
      </c>
      <c r="C1910" s="120">
        <v>44.295555555555552</v>
      </c>
      <c r="E1910" s="119"/>
      <c r="J1910" s="123"/>
    </row>
    <row r="1911" spans="1:10" ht="12.75" customHeight="1">
      <c r="A1911" s="119">
        <v>43572</v>
      </c>
      <c r="B1911" s="120">
        <v>26.639990000000001</v>
      </c>
      <c r="C1911" s="120">
        <v>43.795555555555545</v>
      </c>
      <c r="E1911" s="119"/>
      <c r="J1911" s="123"/>
    </row>
    <row r="1912" spans="1:10" ht="12.75" customHeight="1">
      <c r="A1912" s="119">
        <v>43573</v>
      </c>
      <c r="B1912" s="120">
        <v>26.743326666666672</v>
      </c>
      <c r="C1912" s="120">
        <v>43.932222222222222</v>
      </c>
      <c r="E1912" s="119"/>
      <c r="J1912" s="123"/>
    </row>
    <row r="1913" spans="1:10" ht="12.75" customHeight="1">
      <c r="A1913" s="119">
        <v>43574</v>
      </c>
      <c r="B1913" s="120">
        <v>26.889990000000001</v>
      </c>
      <c r="C1913" s="120">
        <v>43.917777777777772</v>
      </c>
      <c r="E1913" s="119"/>
      <c r="J1913" s="123"/>
    </row>
    <row r="1914" spans="1:10" ht="12.75" customHeight="1">
      <c r="A1914" s="119">
        <v>43577</v>
      </c>
      <c r="B1914" s="120">
        <v>26.866663333333335</v>
      </c>
      <c r="C1914" s="120">
        <v>43.93333333333333</v>
      </c>
      <c r="E1914" s="119"/>
      <c r="J1914" s="123"/>
    </row>
    <row r="1915" spans="1:10" ht="12.75" customHeight="1">
      <c r="A1915" s="119">
        <v>43578</v>
      </c>
      <c r="B1915" s="120">
        <v>26.87</v>
      </c>
      <c r="C1915" s="120">
        <v>44.304444444444442</v>
      </c>
      <c r="E1915" s="119"/>
      <c r="J1915" s="123"/>
    </row>
    <row r="1916" spans="1:10" ht="12.75" customHeight="1">
      <c r="A1916" s="119">
        <v>43579</v>
      </c>
      <c r="B1916" s="120">
        <v>26.579993333333334</v>
      </c>
      <c r="C1916" s="120">
        <v>43.953333333333333</v>
      </c>
      <c r="E1916" s="119"/>
      <c r="J1916" s="123"/>
    </row>
    <row r="1917" spans="1:10" ht="12.75" customHeight="1">
      <c r="A1917" s="119">
        <v>43580</v>
      </c>
      <c r="B1917" s="120">
        <v>26.896660000000001</v>
      </c>
      <c r="C1917" s="120">
        <v>44.389999999999986</v>
      </c>
      <c r="E1917" s="119"/>
      <c r="J1917" s="123"/>
    </row>
    <row r="1918" spans="1:10" ht="12.75" customHeight="1">
      <c r="A1918" s="119">
        <v>43581</v>
      </c>
      <c r="B1918" s="120">
        <v>26.973323333333337</v>
      </c>
      <c r="C1918" s="120">
        <v>44.617777777777775</v>
      </c>
      <c r="E1918" s="119"/>
      <c r="J1918" s="123"/>
    </row>
    <row r="1919" spans="1:10" ht="12.75" customHeight="1">
      <c r="A1919" s="119">
        <v>43584</v>
      </c>
      <c r="B1919" s="120">
        <v>27.113326666666666</v>
      </c>
      <c r="C1919" s="120">
        <v>44.349999999999994</v>
      </c>
      <c r="E1919" s="119"/>
      <c r="J1919" s="123"/>
    </row>
    <row r="1920" spans="1:10" ht="12.75" customHeight="1">
      <c r="A1920" s="119">
        <v>43585</v>
      </c>
      <c r="B1920" s="120">
        <v>27.133326666666665</v>
      </c>
      <c r="C1920" s="120">
        <v>43.968888888888884</v>
      </c>
      <c r="E1920" s="119"/>
      <c r="J1920" s="123"/>
    </row>
    <row r="1921" spans="1:10" ht="12.75" customHeight="1">
      <c r="A1921" s="119">
        <v>43586</v>
      </c>
      <c r="B1921" s="120">
        <v>26.333326666666665</v>
      </c>
      <c r="C1921" s="120">
        <v>43.827777777777783</v>
      </c>
      <c r="E1921" s="119"/>
      <c r="J1921" s="123"/>
    </row>
    <row r="1922" spans="1:10" ht="12.75" customHeight="1">
      <c r="A1922" s="119">
        <v>43587</v>
      </c>
      <c r="B1922" s="120">
        <v>26.33333</v>
      </c>
      <c r="C1922" s="120">
        <v>43.914444444444442</v>
      </c>
      <c r="E1922" s="119"/>
      <c r="J1922" s="123"/>
    </row>
    <row r="1923" spans="1:10" ht="12.75" customHeight="1">
      <c r="A1923" s="119">
        <v>43588</v>
      </c>
      <c r="B1923" s="120">
        <v>26.296663333333331</v>
      </c>
      <c r="C1923" s="120">
        <v>43.80555555555555</v>
      </c>
      <c r="E1923" s="119"/>
      <c r="J1923" s="123"/>
    </row>
    <row r="1924" spans="1:10" ht="12.75" customHeight="1">
      <c r="A1924" s="119">
        <v>43591</v>
      </c>
      <c r="B1924" s="120">
        <v>26.353326666666664</v>
      </c>
      <c r="C1924" s="120">
        <v>44.01</v>
      </c>
      <c r="E1924" s="119"/>
      <c r="J1924" s="123"/>
    </row>
    <row r="1925" spans="1:10" ht="12.75" customHeight="1">
      <c r="A1925" s="119">
        <v>43592</v>
      </c>
      <c r="B1925" s="120">
        <v>26.453323333333334</v>
      </c>
      <c r="C1925" s="120">
        <v>44.705555555555549</v>
      </c>
      <c r="E1925" s="119"/>
      <c r="J1925" s="123"/>
    </row>
    <row r="1926" spans="1:10" ht="12.75" customHeight="1">
      <c r="A1926" s="119">
        <v>43593</v>
      </c>
      <c r="B1926" s="120">
        <v>26.74</v>
      </c>
      <c r="C1926" s="120">
        <v>45.056666666666672</v>
      </c>
      <c r="E1926" s="119"/>
      <c r="J1926" s="123"/>
    </row>
    <row r="1927" spans="1:10" ht="12.75" customHeight="1">
      <c r="A1927" s="119">
        <v>43594</v>
      </c>
      <c r="B1927" s="120">
        <v>27.866666666666664</v>
      </c>
      <c r="C1927" s="120">
        <v>46.20000000000001</v>
      </c>
      <c r="E1927" s="119"/>
      <c r="J1927" s="123"/>
    </row>
    <row r="1928" spans="1:10" ht="12.75" customHeight="1">
      <c r="A1928" s="119">
        <v>43595</v>
      </c>
      <c r="B1928" s="120">
        <v>27.126660000000001</v>
      </c>
      <c r="C1928" s="120">
        <v>45.809999999999995</v>
      </c>
      <c r="E1928" s="119"/>
      <c r="J1928" s="123"/>
    </row>
    <row r="1929" spans="1:10" ht="12.75" customHeight="1">
      <c r="A1929" s="119">
        <v>43598</v>
      </c>
      <c r="B1929" s="120">
        <v>27.810000000000002</v>
      </c>
      <c r="C1929" s="120">
        <v>46.323333333333338</v>
      </c>
      <c r="E1929" s="119"/>
      <c r="J1929" s="123"/>
    </row>
    <row r="1930" spans="1:10" ht="12.75" customHeight="1">
      <c r="A1930" s="119">
        <v>43599</v>
      </c>
      <c r="B1930" s="120">
        <v>27.486663333333336</v>
      </c>
      <c r="C1930" s="120">
        <v>45.904444444444451</v>
      </c>
      <c r="E1930" s="119"/>
      <c r="J1930" s="123"/>
    </row>
    <row r="1931" spans="1:10" ht="12.75" customHeight="1">
      <c r="A1931" s="119">
        <v>43600</v>
      </c>
      <c r="B1931" s="120">
        <v>27.213326666666671</v>
      </c>
      <c r="C1931" s="120">
        <v>45.905555555555559</v>
      </c>
      <c r="E1931" s="119"/>
      <c r="J1931" s="123"/>
    </row>
    <row r="1932" spans="1:10" ht="12.75" customHeight="1">
      <c r="A1932" s="119">
        <v>43601</v>
      </c>
      <c r="B1932" s="120">
        <v>27.993326666666672</v>
      </c>
      <c r="C1932" s="120">
        <v>45.416666666666657</v>
      </c>
      <c r="E1932" s="119"/>
      <c r="J1932" s="123"/>
    </row>
    <row r="1933" spans="1:10" ht="12.75" customHeight="1">
      <c r="A1933" s="119">
        <v>43602</v>
      </c>
      <c r="B1933" s="120">
        <v>27.753323333333338</v>
      </c>
      <c r="C1933" s="120">
        <v>45.285555555555561</v>
      </c>
      <c r="E1933" s="119"/>
      <c r="J1933" s="123"/>
    </row>
    <row r="1934" spans="1:10" ht="12.75" customHeight="1">
      <c r="A1934" s="119">
        <v>43605</v>
      </c>
      <c r="B1934" s="120">
        <v>27.696660000000005</v>
      </c>
      <c r="C1934" s="120">
        <v>45.474444444444444</v>
      </c>
      <c r="E1934" s="119"/>
      <c r="J1934" s="123"/>
    </row>
    <row r="1935" spans="1:10" ht="12.75" customHeight="1">
      <c r="A1935" s="119">
        <v>43606</v>
      </c>
      <c r="B1935" s="120">
        <v>27.693323333333336</v>
      </c>
      <c r="C1935" s="120">
        <v>45.24666666666667</v>
      </c>
      <c r="E1935" s="119"/>
      <c r="J1935" s="123"/>
    </row>
    <row r="1936" spans="1:10" ht="12.75" customHeight="1">
      <c r="A1936" s="119">
        <v>43607</v>
      </c>
      <c r="B1936" s="120">
        <v>27.963326666666664</v>
      </c>
      <c r="C1936" s="120">
        <v>45.381111111111117</v>
      </c>
      <c r="E1936" s="119"/>
      <c r="J1936" s="123"/>
    </row>
    <row r="1937" spans="1:10" ht="12.75" customHeight="1">
      <c r="A1937" s="119">
        <v>43608</v>
      </c>
      <c r="B1937" s="120">
        <v>28.176663333333334</v>
      </c>
      <c r="C1937" s="120">
        <v>45.755555555555567</v>
      </c>
      <c r="E1937" s="119"/>
      <c r="J1937" s="123"/>
    </row>
    <row r="1938" spans="1:10" ht="12.75" customHeight="1">
      <c r="A1938" s="119">
        <v>43609</v>
      </c>
      <c r="B1938" s="120">
        <v>28.20332333333333</v>
      </c>
      <c r="C1938" s="120">
        <v>45.492222222222239</v>
      </c>
      <c r="E1938" s="119"/>
      <c r="J1938" s="123"/>
    </row>
    <row r="1939" spans="1:10" ht="12.75" customHeight="1">
      <c r="A1939" s="119">
        <v>43612</v>
      </c>
      <c r="B1939" s="120">
        <v>28.276660000000003</v>
      </c>
      <c r="C1939" s="120">
        <v>45.666666666666657</v>
      </c>
      <c r="E1939" s="119"/>
      <c r="J1939" s="123"/>
    </row>
    <row r="1940" spans="1:10" ht="12.75" customHeight="1">
      <c r="A1940" s="119">
        <v>43613</v>
      </c>
      <c r="B1940" s="120">
        <v>28.199993333333335</v>
      </c>
      <c r="C1940" s="120">
        <v>45.761111111111106</v>
      </c>
      <c r="E1940" s="119"/>
      <c r="J1940" s="123"/>
    </row>
    <row r="1941" spans="1:10" ht="12.75" customHeight="1">
      <c r="A1941" s="119">
        <v>43614</v>
      </c>
      <c r="B1941" s="120">
        <v>28.123330000000006</v>
      </c>
      <c r="C1941" s="120">
        <v>46.076666666666675</v>
      </c>
      <c r="E1941" s="119"/>
      <c r="J1941" s="123"/>
    </row>
    <row r="1942" spans="1:10" ht="12.75" customHeight="1">
      <c r="A1942" s="119">
        <v>43615</v>
      </c>
      <c r="B1942" s="120">
        <v>28.336659999999998</v>
      </c>
      <c r="C1942" s="120">
        <v>45.781111111111116</v>
      </c>
      <c r="E1942" s="119"/>
      <c r="J1942" s="123"/>
    </row>
    <row r="1943" spans="1:10" ht="12.75" customHeight="1">
      <c r="A1943" s="119">
        <v>43616</v>
      </c>
      <c r="B1943" s="120">
        <v>28.36666</v>
      </c>
      <c r="C1943" s="120">
        <v>46.454444444444448</v>
      </c>
      <c r="E1943" s="119"/>
      <c r="J1943" s="123"/>
    </row>
    <row r="1944" spans="1:10" ht="12.75" customHeight="1">
      <c r="A1944" s="119">
        <v>43619</v>
      </c>
      <c r="B1944" s="120">
        <v>28.376656666666662</v>
      </c>
      <c r="C1944" s="120">
        <v>46.502222222222223</v>
      </c>
      <c r="E1944" s="119"/>
      <c r="J1944" s="123"/>
    </row>
    <row r="1945" spans="1:10" ht="12.75" customHeight="1">
      <c r="A1945" s="119">
        <v>43620</v>
      </c>
      <c r="B1945" s="120">
        <v>26.179993333333332</v>
      </c>
      <c r="C1945" s="120">
        <v>45.895555555555561</v>
      </c>
      <c r="E1945" s="119"/>
      <c r="J1945" s="123"/>
    </row>
    <row r="1946" spans="1:10" ht="12.75" customHeight="1">
      <c r="A1946" s="119">
        <v>43621</v>
      </c>
      <c r="B1946" s="120">
        <v>27.423326666666668</v>
      </c>
      <c r="C1946" s="120">
        <v>45.317777777777778</v>
      </c>
      <c r="E1946" s="119"/>
      <c r="J1946" s="123"/>
    </row>
    <row r="1947" spans="1:10" ht="12.75" customHeight="1">
      <c r="A1947" s="119">
        <v>43622</v>
      </c>
      <c r="B1947" s="120">
        <v>27.396659999999997</v>
      </c>
      <c r="C1947" s="120">
        <v>44.586666666666673</v>
      </c>
      <c r="E1947" s="119"/>
      <c r="J1947" s="123"/>
    </row>
    <row r="1948" spans="1:10" ht="12.75" customHeight="1">
      <c r="A1948" s="119">
        <v>43623</v>
      </c>
      <c r="B1948" s="120">
        <v>27.32666</v>
      </c>
      <c r="C1948" s="120">
        <v>43.77000000000001</v>
      </c>
      <c r="E1948" s="119"/>
      <c r="J1948" s="123"/>
    </row>
    <row r="1949" spans="1:10" ht="12.75" customHeight="1">
      <c r="A1949" s="119">
        <v>43626</v>
      </c>
      <c r="B1949" s="120">
        <v>26.273326666666666</v>
      </c>
      <c r="C1949" s="120">
        <v>43.343333333333327</v>
      </c>
      <c r="E1949" s="119"/>
      <c r="J1949" s="123"/>
    </row>
    <row r="1950" spans="1:10" ht="12.75" customHeight="1">
      <c r="A1950" s="119">
        <v>43627</v>
      </c>
      <c r="B1950" s="120">
        <v>25.59666</v>
      </c>
      <c r="C1950" s="120">
        <v>42.886666666666663</v>
      </c>
      <c r="E1950" s="119"/>
      <c r="J1950" s="123"/>
    </row>
    <row r="1951" spans="1:10" ht="12.75" customHeight="1">
      <c r="A1951" s="119">
        <v>43628</v>
      </c>
      <c r="B1951" s="120">
        <v>25.533323333333332</v>
      </c>
      <c r="C1951" s="120">
        <v>42.785555555555554</v>
      </c>
      <c r="E1951" s="119"/>
      <c r="J1951" s="123"/>
    </row>
    <row r="1952" spans="1:10" ht="12.75" customHeight="1">
      <c r="A1952" s="119">
        <v>43629</v>
      </c>
      <c r="B1952" s="120">
        <v>26.399989999999999</v>
      </c>
      <c r="C1952" s="120">
        <v>42.871111111111119</v>
      </c>
      <c r="E1952" s="119"/>
      <c r="J1952" s="123"/>
    </row>
    <row r="1953" spans="1:10" ht="12.75" customHeight="1">
      <c r="A1953" s="119">
        <v>43630</v>
      </c>
      <c r="B1953" s="120">
        <v>26.386660000000003</v>
      </c>
      <c r="C1953" s="120">
        <v>42.903333333333336</v>
      </c>
      <c r="E1953" s="119"/>
      <c r="J1953" s="123"/>
    </row>
    <row r="1954" spans="1:10" ht="12.75" customHeight="1">
      <c r="A1954" s="119">
        <v>43633</v>
      </c>
      <c r="B1954" s="120">
        <v>26.233326666666667</v>
      </c>
      <c r="C1954" s="120">
        <v>43.545555555555559</v>
      </c>
      <c r="E1954" s="119"/>
      <c r="J1954" s="123"/>
    </row>
    <row r="1955" spans="1:10" ht="12.75" customHeight="1">
      <c r="A1955" s="119">
        <v>43634</v>
      </c>
      <c r="B1955" s="120">
        <v>25.666656666666668</v>
      </c>
      <c r="C1955" s="120">
        <v>42.765555555555558</v>
      </c>
      <c r="E1955" s="119"/>
      <c r="J1955" s="123"/>
    </row>
    <row r="1956" spans="1:10" ht="12.75" customHeight="1">
      <c r="A1956" s="119">
        <v>43635</v>
      </c>
      <c r="B1956" s="120">
        <v>24.69999</v>
      </c>
      <c r="C1956" s="120">
        <v>42.702222222222225</v>
      </c>
      <c r="E1956" s="119"/>
      <c r="J1956" s="123"/>
    </row>
    <row r="1957" spans="1:10" ht="12.75" customHeight="1">
      <c r="A1957" s="119">
        <v>43636</v>
      </c>
      <c r="B1957" s="120">
        <v>24.653329999999997</v>
      </c>
      <c r="C1957" s="120">
        <v>42</v>
      </c>
      <c r="E1957" s="119"/>
      <c r="J1957" s="123"/>
    </row>
    <row r="1958" spans="1:10" ht="12.75" customHeight="1">
      <c r="A1958" s="119">
        <v>43637</v>
      </c>
      <c r="B1958" s="120">
        <v>24.603326666666664</v>
      </c>
      <c r="C1958" s="120">
        <v>42.121111111111105</v>
      </c>
      <c r="E1958" s="119"/>
      <c r="J1958" s="123"/>
    </row>
    <row r="1959" spans="1:10" ht="12.75" customHeight="1">
      <c r="A1959" s="119">
        <v>43640</v>
      </c>
      <c r="B1959" s="120">
        <v>24.316663333333334</v>
      </c>
      <c r="C1959" s="120">
        <v>42.233333333333341</v>
      </c>
      <c r="E1959" s="119"/>
      <c r="J1959" s="123"/>
    </row>
    <row r="1960" spans="1:10" ht="12.75" customHeight="1">
      <c r="A1960" s="119">
        <v>43641</v>
      </c>
      <c r="B1960" s="120">
        <v>24.259996666666666</v>
      </c>
      <c r="C1960" s="120">
        <v>42.058888888888887</v>
      </c>
      <c r="E1960" s="119"/>
      <c r="J1960" s="123"/>
    </row>
    <row r="1961" spans="1:10" ht="12.75" customHeight="1">
      <c r="A1961" s="119">
        <v>43642</v>
      </c>
      <c r="B1961" s="120">
        <v>24.169996666666666</v>
      </c>
      <c r="C1961" s="120">
        <v>41.971111111111114</v>
      </c>
      <c r="E1961" s="119"/>
      <c r="J1961" s="123"/>
    </row>
    <row r="1962" spans="1:10" ht="12.75" customHeight="1">
      <c r="A1962" s="119">
        <v>43643</v>
      </c>
      <c r="B1962" s="120">
        <v>23.649993333333338</v>
      </c>
      <c r="C1962" s="120">
        <v>41.937777777777775</v>
      </c>
      <c r="E1962" s="119"/>
      <c r="J1962" s="123"/>
    </row>
    <row r="1963" spans="1:10" ht="12.75" customHeight="1">
      <c r="A1963" s="119">
        <v>43644</v>
      </c>
      <c r="B1963" s="120">
        <v>23.316659999999999</v>
      </c>
      <c r="C1963" s="120">
        <v>41.793333333333337</v>
      </c>
      <c r="E1963" s="119"/>
      <c r="J1963" s="123"/>
    </row>
    <row r="1964" spans="1:10" ht="12.75" customHeight="1">
      <c r="A1964" s="119">
        <v>43647</v>
      </c>
      <c r="B1964" s="120">
        <v>21.119990000000001</v>
      </c>
      <c r="C1964" s="120">
        <v>41.25555555555556</v>
      </c>
      <c r="E1964" s="119"/>
      <c r="J1964" s="123"/>
    </row>
    <row r="1965" spans="1:10" ht="12.75" customHeight="1">
      <c r="A1965" s="119">
        <v>43648</v>
      </c>
      <c r="B1965" s="120">
        <v>20.569990000000001</v>
      </c>
      <c r="C1965" s="120">
        <v>40.783333333333339</v>
      </c>
      <c r="E1965" s="119"/>
      <c r="J1965" s="123"/>
    </row>
    <row r="1966" spans="1:10" ht="12.75" customHeight="1">
      <c r="A1966" s="119">
        <v>43649</v>
      </c>
      <c r="B1966" s="120">
        <v>20.403326666666668</v>
      </c>
      <c r="C1966" s="120">
        <v>40.503333333333337</v>
      </c>
      <c r="E1966" s="119"/>
      <c r="J1966" s="123"/>
    </row>
    <row r="1967" spans="1:10" ht="12.75" customHeight="1">
      <c r="A1967" s="119">
        <v>43650</v>
      </c>
      <c r="B1967" s="120">
        <v>20.213326666666667</v>
      </c>
      <c r="C1967" s="120">
        <v>40.404444444444437</v>
      </c>
      <c r="E1967" s="119"/>
      <c r="J1967" s="123"/>
    </row>
    <row r="1968" spans="1:10" ht="12.75" customHeight="1">
      <c r="A1968" s="119">
        <v>43651</v>
      </c>
      <c r="B1968" s="120">
        <v>20.459993333333333</v>
      </c>
      <c r="C1968" s="120">
        <v>40.471111111111114</v>
      </c>
      <c r="E1968" s="119"/>
      <c r="J1968" s="123"/>
    </row>
    <row r="1969" spans="1:10" ht="12.75" customHeight="1">
      <c r="A1969" s="119">
        <v>43654</v>
      </c>
      <c r="B1969" s="120">
        <v>20.826656666666665</v>
      </c>
      <c r="C1969" s="120">
        <v>40.768888888888888</v>
      </c>
      <c r="E1969" s="119"/>
      <c r="J1969" s="123"/>
    </row>
    <row r="1970" spans="1:10" ht="12.75" customHeight="1">
      <c r="A1970" s="119">
        <v>43655</v>
      </c>
      <c r="B1970" s="120">
        <v>21.00999333333333</v>
      </c>
      <c r="C1970" s="120">
        <v>40.937777777777775</v>
      </c>
      <c r="E1970" s="119"/>
      <c r="J1970" s="123"/>
    </row>
    <row r="1971" spans="1:10" ht="12.75" customHeight="1">
      <c r="A1971" s="119">
        <v>43656</v>
      </c>
      <c r="B1971" s="120">
        <v>20.65333</v>
      </c>
      <c r="C1971" s="120">
        <v>40.67</v>
      </c>
      <c r="E1971" s="119"/>
      <c r="J1971" s="123"/>
    </row>
    <row r="1972" spans="1:10" ht="12.75" customHeight="1">
      <c r="A1972" s="119">
        <v>43657</v>
      </c>
      <c r="B1972" s="120">
        <v>21.656663333333331</v>
      </c>
      <c r="C1972" s="120">
        <v>40.59333333333332</v>
      </c>
      <c r="E1972" s="119"/>
      <c r="J1972" s="123"/>
    </row>
    <row r="1973" spans="1:10" ht="12.75" customHeight="1">
      <c r="A1973" s="119">
        <v>43658</v>
      </c>
      <c r="B1973" s="120">
        <v>20.083333333333332</v>
      </c>
      <c r="C1973" s="120">
        <v>40.599999999999994</v>
      </c>
      <c r="E1973" s="119"/>
      <c r="J1973" s="123"/>
    </row>
    <row r="1974" spans="1:10" ht="12.75" customHeight="1">
      <c r="A1974" s="119">
        <v>43661</v>
      </c>
      <c r="B1974" s="120">
        <v>19.996663333333334</v>
      </c>
      <c r="C1974" s="120">
        <v>40.605555555555554</v>
      </c>
      <c r="E1974" s="119"/>
      <c r="J1974" s="123"/>
    </row>
    <row r="1975" spans="1:10" ht="12.75" customHeight="1">
      <c r="A1975" s="119">
        <v>43662</v>
      </c>
      <c r="B1975" s="120">
        <v>18.766666666666666</v>
      </c>
      <c r="C1975" s="120">
        <v>40.501111111111101</v>
      </c>
      <c r="E1975" s="119"/>
      <c r="J1975" s="123"/>
    </row>
    <row r="1976" spans="1:10" ht="12.75" customHeight="1">
      <c r="A1976" s="119">
        <v>43663</v>
      </c>
      <c r="B1976" s="120">
        <v>18.499989999999997</v>
      </c>
      <c r="C1976" s="120">
        <v>40.552222222222227</v>
      </c>
      <c r="E1976" s="119"/>
      <c r="J1976" s="123"/>
    </row>
    <row r="1977" spans="1:10" ht="12.75" customHeight="1">
      <c r="A1977" s="119">
        <v>43664</v>
      </c>
      <c r="B1977" s="120">
        <v>18.619993333333337</v>
      </c>
      <c r="C1977" s="120">
        <v>41.146666666666675</v>
      </c>
      <c r="E1977" s="119"/>
      <c r="J1977" s="123"/>
    </row>
    <row r="1978" spans="1:10" ht="12.75" customHeight="1">
      <c r="A1978" s="119">
        <v>43665</v>
      </c>
      <c r="B1978" s="120">
        <v>18.696659999999998</v>
      </c>
      <c r="C1978" s="120">
        <v>41.123333333333335</v>
      </c>
      <c r="E1978" s="119"/>
      <c r="J1978" s="123"/>
    </row>
    <row r="1979" spans="1:10" ht="12.75" customHeight="1">
      <c r="A1979" s="119">
        <v>43668</v>
      </c>
      <c r="B1979" s="120">
        <v>19.096663333333332</v>
      </c>
      <c r="C1979" s="120">
        <v>41.207777777777778</v>
      </c>
      <c r="E1979" s="119"/>
      <c r="J1979" s="123"/>
    </row>
    <row r="1980" spans="1:10" ht="12.75" customHeight="1">
      <c r="A1980" s="119">
        <v>43669</v>
      </c>
      <c r="B1980" s="120">
        <v>18.549996666666669</v>
      </c>
      <c r="C1980" s="120">
        <v>41.372222222222227</v>
      </c>
      <c r="E1980" s="119"/>
      <c r="J1980" s="123"/>
    </row>
    <row r="1981" spans="1:10" ht="12.75" customHeight="1">
      <c r="A1981" s="119">
        <v>43670</v>
      </c>
      <c r="B1981" s="120">
        <v>17.883326666666665</v>
      </c>
      <c r="C1981" s="120">
        <v>41.293333333333329</v>
      </c>
      <c r="E1981" s="119"/>
      <c r="J1981" s="123"/>
    </row>
    <row r="1982" spans="1:10" ht="12.75" customHeight="1">
      <c r="A1982" s="119">
        <v>43671</v>
      </c>
      <c r="B1982" s="120">
        <v>17.973323333333337</v>
      </c>
      <c r="C1982" s="120">
        <v>41.228888888888889</v>
      </c>
      <c r="E1982" s="119"/>
      <c r="J1982" s="123"/>
    </row>
    <row r="1983" spans="1:10" ht="12.75" customHeight="1">
      <c r="A1983" s="119">
        <v>43672</v>
      </c>
      <c r="B1983" s="120">
        <v>18.256656666666668</v>
      </c>
      <c r="C1983" s="120">
        <v>41.236666666666665</v>
      </c>
      <c r="E1983" s="119"/>
      <c r="J1983" s="123"/>
    </row>
    <row r="1984" spans="1:10" ht="12.75" customHeight="1">
      <c r="A1984" s="119">
        <v>43675</v>
      </c>
      <c r="B1984" s="120">
        <v>17.15333</v>
      </c>
      <c r="C1984" s="120">
        <v>41.273333333333341</v>
      </c>
      <c r="E1984" s="119"/>
      <c r="J1984" s="123"/>
    </row>
    <row r="1985" spans="1:10" ht="12.75" customHeight="1">
      <c r="A1985" s="119">
        <v>43676</v>
      </c>
      <c r="B1985" s="120">
        <v>17.236656666666665</v>
      </c>
      <c r="C1985" s="120">
        <v>41.787777777777777</v>
      </c>
      <c r="E1985" s="119"/>
      <c r="J1985" s="123"/>
    </row>
    <row r="1986" spans="1:10" ht="12.75" customHeight="1">
      <c r="A1986" s="119">
        <v>43677</v>
      </c>
      <c r="B1986" s="120">
        <v>17.27666</v>
      </c>
      <c r="C1986" s="120">
        <v>41.580000000000005</v>
      </c>
      <c r="E1986" s="119"/>
      <c r="J1986" s="123"/>
    </row>
    <row r="1987" spans="1:10" ht="12.75" customHeight="1">
      <c r="A1987" s="119">
        <v>43678</v>
      </c>
      <c r="B1987" s="120">
        <v>17.25999333333333</v>
      </c>
      <c r="C1987" s="120">
        <v>41.606666666666669</v>
      </c>
      <c r="E1987" s="119"/>
      <c r="J1987" s="123"/>
    </row>
    <row r="1988" spans="1:10" ht="12.75" customHeight="1">
      <c r="A1988" s="119">
        <v>43679</v>
      </c>
      <c r="B1988" s="120">
        <v>17.269993333333332</v>
      </c>
      <c r="C1988" s="120">
        <v>42.288888888888884</v>
      </c>
      <c r="E1988" s="119"/>
      <c r="J1988" s="123"/>
    </row>
    <row r="1989" spans="1:10" ht="12.75" customHeight="1">
      <c r="A1989" s="119">
        <v>43682</v>
      </c>
      <c r="B1989" s="120">
        <v>17.723326666666665</v>
      </c>
      <c r="C1989" s="120">
        <v>43.398888888888891</v>
      </c>
      <c r="E1989" s="119"/>
      <c r="J1989" s="123"/>
    </row>
    <row r="1990" spans="1:10" ht="12.75" customHeight="1">
      <c r="A1990" s="119">
        <v>43683</v>
      </c>
      <c r="B1990" s="120">
        <v>17.74999</v>
      </c>
      <c r="C1990" s="120">
        <v>42.921111111111117</v>
      </c>
      <c r="E1990" s="119"/>
      <c r="J1990" s="123"/>
    </row>
    <row r="1991" spans="1:10" ht="12.75" customHeight="1">
      <c r="A1991" s="119">
        <v>43684</v>
      </c>
      <c r="B1991" s="120">
        <v>17.816659999999999</v>
      </c>
      <c r="C1991" s="120">
        <v>42.892222222222216</v>
      </c>
      <c r="E1991" s="119"/>
      <c r="J1991" s="123"/>
    </row>
    <row r="1992" spans="1:10" ht="12.75" customHeight="1">
      <c r="A1992" s="119">
        <v>43685</v>
      </c>
      <c r="B1992" s="120">
        <v>17.933330000000002</v>
      </c>
      <c r="C1992" s="120">
        <v>42.545555555555552</v>
      </c>
      <c r="E1992" s="119"/>
      <c r="J1992" s="123"/>
    </row>
    <row r="1993" spans="1:10" ht="12.75" customHeight="1">
      <c r="A1993" s="119">
        <v>43686</v>
      </c>
      <c r="B1993" s="120">
        <v>18.04666666666667</v>
      </c>
      <c r="C1993" s="120">
        <v>42.483333333333334</v>
      </c>
      <c r="E1993" s="119"/>
      <c r="J1993" s="123"/>
    </row>
    <row r="1994" spans="1:10" ht="12.75" customHeight="1">
      <c r="A1994" s="119">
        <v>43689</v>
      </c>
      <c r="B1994" s="120">
        <v>18.023330000000001</v>
      </c>
      <c r="C1994" s="120">
        <v>42.317777777777771</v>
      </c>
      <c r="E1994" s="119"/>
      <c r="J1994" s="123"/>
    </row>
    <row r="1995" spans="1:10" ht="12.75" customHeight="1">
      <c r="A1995" s="119">
        <v>43690</v>
      </c>
      <c r="B1995" s="120">
        <v>18.073326666666667</v>
      </c>
      <c r="C1995" s="120">
        <v>42.22444444444443</v>
      </c>
      <c r="E1995" s="119"/>
      <c r="J1995" s="123"/>
    </row>
    <row r="1996" spans="1:10" ht="12.75" customHeight="1">
      <c r="A1996" s="119">
        <v>43691</v>
      </c>
      <c r="B1996" s="120">
        <v>18.079993333333334</v>
      </c>
      <c r="C1996" s="120">
        <v>41.913333333333334</v>
      </c>
      <c r="E1996" s="119"/>
      <c r="J1996" s="123"/>
    </row>
    <row r="1997" spans="1:10" ht="12.75" customHeight="1">
      <c r="A1997" s="119">
        <v>43692</v>
      </c>
      <c r="B1997" s="120">
        <v>18.123326666666667</v>
      </c>
      <c r="C1997" s="120">
        <v>42.033333333333331</v>
      </c>
      <c r="E1997" s="119"/>
      <c r="J1997" s="123"/>
    </row>
    <row r="1998" spans="1:10" ht="12.75" customHeight="1">
      <c r="A1998" s="119">
        <v>43693</v>
      </c>
      <c r="B1998" s="120">
        <v>17.796660000000003</v>
      </c>
      <c r="C1998" s="120">
        <v>41.818888888888885</v>
      </c>
      <c r="E1998" s="119"/>
      <c r="J1998" s="123"/>
    </row>
    <row r="1999" spans="1:10" ht="12.75" customHeight="1">
      <c r="A1999" s="119">
        <v>43696</v>
      </c>
      <c r="B1999" s="120">
        <v>18.649990000000003</v>
      </c>
      <c r="C1999" s="120">
        <v>41.141111111111108</v>
      </c>
      <c r="E1999" s="119"/>
      <c r="J1999" s="123"/>
    </row>
    <row r="2000" spans="1:10" ht="12.75" customHeight="1">
      <c r="A2000" s="119">
        <v>43697</v>
      </c>
      <c r="B2000" s="120">
        <v>18.726660000000006</v>
      </c>
      <c r="C2000" s="120">
        <v>40.927777777777777</v>
      </c>
      <c r="E2000" s="119"/>
      <c r="J2000" s="123"/>
    </row>
    <row r="2001" spans="1:10" ht="12.75" customHeight="1">
      <c r="A2001" s="119">
        <v>43698</v>
      </c>
      <c r="B2001" s="120">
        <v>16.903323333333333</v>
      </c>
      <c r="C2001" s="120">
        <v>40.454444444444441</v>
      </c>
      <c r="E2001" s="119"/>
      <c r="J2001" s="123"/>
    </row>
    <row r="2002" spans="1:10" ht="12.75" customHeight="1">
      <c r="A2002" s="119">
        <v>43699</v>
      </c>
      <c r="B2002" s="120">
        <v>16.783330000000003</v>
      </c>
      <c r="C2002" s="120">
        <v>40.398888888888891</v>
      </c>
      <c r="E2002" s="119"/>
      <c r="J2002" s="123"/>
    </row>
    <row r="2003" spans="1:10" ht="12.75" customHeight="1">
      <c r="A2003" s="119">
        <v>43700</v>
      </c>
      <c r="B2003" s="120">
        <v>16.819993333333333</v>
      </c>
      <c r="C2003" s="120">
        <v>40.294444444444437</v>
      </c>
      <c r="E2003" s="119"/>
      <c r="J2003" s="123"/>
    </row>
    <row r="2004" spans="1:10" ht="12.75" customHeight="1">
      <c r="A2004" s="119">
        <v>43703</v>
      </c>
      <c r="B2004" s="120">
        <v>16.879993333333335</v>
      </c>
      <c r="C2004" s="120">
        <v>40.309999999999995</v>
      </c>
      <c r="E2004" s="119"/>
      <c r="J2004" s="123"/>
    </row>
    <row r="2005" spans="1:10" ht="12.75" customHeight="1">
      <c r="A2005" s="119">
        <v>43704</v>
      </c>
      <c r="B2005" s="120">
        <v>16.573326666666667</v>
      </c>
      <c r="C2005" s="120">
        <v>40.237777777777779</v>
      </c>
      <c r="E2005" s="119"/>
      <c r="J2005" s="123"/>
    </row>
    <row r="2006" spans="1:10" ht="12.75" customHeight="1">
      <c r="A2006" s="119">
        <v>43705</v>
      </c>
      <c r="B2006" s="120">
        <v>16.586663333333334</v>
      </c>
      <c r="C2006" s="120">
        <v>40.042222222222222</v>
      </c>
      <c r="E2006" s="119"/>
      <c r="J2006" s="123"/>
    </row>
    <row r="2007" spans="1:10" ht="12.75" customHeight="1">
      <c r="A2007" s="119">
        <v>43706</v>
      </c>
      <c r="B2007" s="120">
        <v>16.649993333333331</v>
      </c>
      <c r="C2007" s="120">
        <v>40.098888888888879</v>
      </c>
      <c r="E2007" s="119"/>
      <c r="J2007" s="123"/>
    </row>
    <row r="2008" spans="1:10" ht="12.75" customHeight="1">
      <c r="A2008" s="119">
        <v>43707</v>
      </c>
      <c r="B2008" s="120">
        <v>17.236656666666665</v>
      </c>
      <c r="C2008" s="120">
        <v>40.03</v>
      </c>
      <c r="E2008" s="119"/>
      <c r="J2008" s="123"/>
    </row>
    <row r="2009" spans="1:10" ht="12.75" customHeight="1">
      <c r="A2009" s="119">
        <v>43710</v>
      </c>
      <c r="B2009" s="120">
        <v>17.276663333333335</v>
      </c>
      <c r="C2009" s="120">
        <v>40.032222222222217</v>
      </c>
      <c r="E2009" s="119"/>
      <c r="J2009" s="123"/>
    </row>
    <row r="2010" spans="1:10" ht="12.75" customHeight="1">
      <c r="A2010" s="119">
        <v>43711</v>
      </c>
      <c r="B2010" s="120">
        <v>17.293326666666669</v>
      </c>
      <c r="C2010" s="120">
        <v>40.194444444444443</v>
      </c>
      <c r="E2010" s="119"/>
      <c r="J2010" s="123"/>
    </row>
    <row r="2011" spans="1:10" ht="12.75" customHeight="1">
      <c r="A2011" s="119">
        <v>43712</v>
      </c>
      <c r="B2011" s="120">
        <v>17.24999</v>
      </c>
      <c r="C2011" s="120">
        <v>39.995555555555548</v>
      </c>
      <c r="E2011" s="119"/>
      <c r="J2011" s="123"/>
    </row>
    <row r="2012" spans="1:10" ht="12.75" customHeight="1">
      <c r="A2012" s="119">
        <v>43713</v>
      </c>
      <c r="B2012" s="120">
        <v>17.036660000000001</v>
      </c>
      <c r="C2012" s="120">
        <v>39.870000000000005</v>
      </c>
      <c r="E2012" s="119"/>
      <c r="J2012" s="123"/>
    </row>
    <row r="2013" spans="1:10" ht="12.75" customHeight="1">
      <c r="A2013" s="119">
        <v>43714</v>
      </c>
      <c r="B2013" s="120">
        <v>17.186656666666668</v>
      </c>
      <c r="C2013" s="120">
        <v>39.784444444444439</v>
      </c>
      <c r="E2013" s="119"/>
      <c r="J2013" s="123"/>
    </row>
    <row r="2014" spans="1:10" ht="12.75" customHeight="1">
      <c r="A2014" s="119">
        <v>43717</v>
      </c>
      <c r="B2014" s="120">
        <v>17.233326666666667</v>
      </c>
      <c r="C2014" s="120">
        <v>39.903333333333336</v>
      </c>
      <c r="E2014" s="119"/>
      <c r="J2014" s="123"/>
    </row>
    <row r="2015" spans="1:10" ht="12.75" customHeight="1">
      <c r="A2015" s="119">
        <v>43718</v>
      </c>
      <c r="B2015" s="120">
        <v>17.196666666666669</v>
      </c>
      <c r="C2015" s="120">
        <v>39.896666666666661</v>
      </c>
      <c r="E2015" s="119"/>
      <c r="J2015" s="123"/>
    </row>
    <row r="2016" spans="1:10" ht="12.75" customHeight="1">
      <c r="A2016" s="119">
        <v>43719</v>
      </c>
      <c r="B2016" s="120">
        <v>17.176659999999998</v>
      </c>
      <c r="C2016" s="120">
        <v>39.941111111111113</v>
      </c>
      <c r="E2016" s="119"/>
      <c r="J2016" s="123"/>
    </row>
    <row r="2017" spans="1:10" ht="12.75" customHeight="1">
      <c r="A2017" s="119">
        <v>43720</v>
      </c>
      <c r="B2017" s="120">
        <v>17.029993333333334</v>
      </c>
      <c r="C2017" s="120">
        <v>39.567777777777785</v>
      </c>
      <c r="E2017" s="119"/>
      <c r="J2017" s="123"/>
    </row>
    <row r="2018" spans="1:10" ht="12.75" customHeight="1">
      <c r="A2018" s="119">
        <v>43721</v>
      </c>
      <c r="B2018" s="120">
        <v>17.006656666666668</v>
      </c>
      <c r="C2018" s="120">
        <v>39.61999999999999</v>
      </c>
      <c r="E2018" s="119"/>
      <c r="J2018" s="123"/>
    </row>
    <row r="2019" spans="1:10" ht="12.75" customHeight="1">
      <c r="A2019" s="119">
        <v>43724</v>
      </c>
      <c r="B2019" s="120">
        <v>16.673323333333332</v>
      </c>
      <c r="C2019" s="120">
        <v>39.712222222222216</v>
      </c>
      <c r="E2019" s="119"/>
      <c r="J2019" s="123"/>
    </row>
    <row r="2020" spans="1:10" ht="12.75" customHeight="1">
      <c r="A2020" s="119">
        <v>43725</v>
      </c>
      <c r="B2020" s="120">
        <v>16.573330000000002</v>
      </c>
      <c r="C2020" s="120">
        <v>39.71</v>
      </c>
      <c r="E2020" s="119"/>
      <c r="J2020" s="123"/>
    </row>
    <row r="2021" spans="1:10" ht="12.75" customHeight="1">
      <c r="A2021" s="119">
        <v>43726</v>
      </c>
      <c r="B2021" s="120">
        <v>16.576656666666665</v>
      </c>
      <c r="C2021" s="120">
        <v>39.826666666666675</v>
      </c>
      <c r="E2021" s="119"/>
      <c r="J2021" s="123"/>
    </row>
    <row r="2022" spans="1:10" ht="12.75" customHeight="1">
      <c r="A2022" s="119">
        <v>43727</v>
      </c>
      <c r="B2022" s="120">
        <v>16.543323333333333</v>
      </c>
      <c r="C2022" s="120">
        <v>39.885555555555548</v>
      </c>
      <c r="E2022" s="119"/>
      <c r="J2022" s="123"/>
    </row>
    <row r="2023" spans="1:10" ht="12.75" customHeight="1">
      <c r="A2023" s="119">
        <v>43728</v>
      </c>
      <c r="B2023" s="120">
        <v>18.263326666666664</v>
      </c>
      <c r="C2023" s="120">
        <v>43.478888888888896</v>
      </c>
      <c r="E2023" s="119"/>
      <c r="J2023" s="123"/>
    </row>
    <row r="2024" spans="1:10" ht="12.75" customHeight="1">
      <c r="A2024" s="119">
        <v>43731</v>
      </c>
      <c r="B2024" s="120">
        <v>18.113330000000001</v>
      </c>
      <c r="C2024" s="120">
        <v>43.596666666666671</v>
      </c>
      <c r="E2024" s="119"/>
      <c r="J2024" s="123"/>
    </row>
    <row r="2025" spans="1:10" ht="12.75" customHeight="1">
      <c r="A2025" s="119">
        <v>43732</v>
      </c>
      <c r="B2025" s="120">
        <v>18.006663333333332</v>
      </c>
      <c r="C2025" s="120">
        <v>43.621111111111105</v>
      </c>
      <c r="E2025" s="119"/>
      <c r="J2025" s="123"/>
    </row>
    <row r="2026" spans="1:10" ht="12.75" customHeight="1">
      <c r="A2026" s="119">
        <v>43733</v>
      </c>
      <c r="B2026" s="120">
        <v>17.993326666666665</v>
      </c>
      <c r="C2026" s="120">
        <v>44.091111111111104</v>
      </c>
      <c r="E2026" s="119"/>
      <c r="J2026" s="123"/>
    </row>
    <row r="2027" spans="1:10" ht="12.75" customHeight="1">
      <c r="A2027" s="119">
        <v>43734</v>
      </c>
      <c r="B2027" s="120">
        <v>17.896660000000001</v>
      </c>
      <c r="C2027" s="120">
        <v>44.175555555555555</v>
      </c>
      <c r="E2027" s="119"/>
      <c r="J2027" s="123"/>
    </row>
    <row r="2028" spans="1:10" ht="12.75" customHeight="1">
      <c r="A2028" s="119">
        <v>43735</v>
      </c>
      <c r="B2028" s="120">
        <v>17.933326666666662</v>
      </c>
      <c r="C2028" s="120">
        <v>44.004444444444438</v>
      </c>
      <c r="E2028" s="119"/>
      <c r="J2028" s="123"/>
    </row>
    <row r="2029" spans="1:10" ht="12.75" customHeight="1">
      <c r="A2029" s="119">
        <v>43738</v>
      </c>
      <c r="B2029" s="120">
        <v>17.899996666666667</v>
      </c>
      <c r="C2029" s="120">
        <v>44.398888888888884</v>
      </c>
      <c r="E2029" s="119"/>
      <c r="J2029" s="123"/>
    </row>
    <row r="2030" spans="1:10" ht="12.75" customHeight="1">
      <c r="A2030" s="119">
        <v>43739</v>
      </c>
      <c r="B2030" s="120">
        <v>17.996660000000002</v>
      </c>
      <c r="C2030" s="120">
        <v>43.851111111111116</v>
      </c>
      <c r="E2030" s="119"/>
      <c r="J2030" s="123"/>
    </row>
    <row r="2031" spans="1:10" ht="12.75" customHeight="1">
      <c r="A2031" s="119">
        <v>43740</v>
      </c>
      <c r="B2031" s="120">
        <v>18.196656666666669</v>
      </c>
      <c r="C2031" s="120">
        <v>44.228888888888889</v>
      </c>
      <c r="E2031" s="119"/>
      <c r="J2031" s="123"/>
    </row>
    <row r="2032" spans="1:10" ht="12.75" customHeight="1">
      <c r="A2032" s="119">
        <v>43741</v>
      </c>
      <c r="B2032" s="120">
        <v>18.286663333333337</v>
      </c>
      <c r="C2032" s="120">
        <v>44.836666666666659</v>
      </c>
      <c r="E2032" s="119"/>
      <c r="J2032" s="123"/>
    </row>
    <row r="2033" spans="1:10" ht="12.75" customHeight="1">
      <c r="A2033" s="119">
        <v>43742</v>
      </c>
      <c r="B2033" s="120">
        <v>18.313326666666665</v>
      </c>
      <c r="C2033" s="120">
        <v>44.836666666666666</v>
      </c>
      <c r="E2033" s="119"/>
      <c r="J2033" s="123"/>
    </row>
    <row r="2034" spans="1:10" ht="12.75" customHeight="1">
      <c r="A2034" s="119">
        <v>43745</v>
      </c>
      <c r="B2034" s="120">
        <v>18.326663333333332</v>
      </c>
      <c r="C2034" s="120">
        <v>45.271111111111111</v>
      </c>
      <c r="E2034" s="119"/>
      <c r="J2034" s="123"/>
    </row>
    <row r="2035" spans="1:10" ht="12.75" customHeight="1">
      <c r="A2035" s="119">
        <v>43746</v>
      </c>
      <c r="B2035" s="120">
        <v>18.303326666666667</v>
      </c>
      <c r="C2035" s="120">
        <v>44.861111111111107</v>
      </c>
      <c r="E2035" s="119"/>
      <c r="J2035" s="123"/>
    </row>
    <row r="2036" spans="1:10" ht="12.75" customHeight="1">
      <c r="A2036" s="119">
        <v>43747</v>
      </c>
      <c r="B2036" s="120">
        <v>18.263323333333336</v>
      </c>
      <c r="C2036" s="120">
        <v>44.831111111111113</v>
      </c>
      <c r="E2036" s="119"/>
      <c r="J2036" s="123"/>
    </row>
    <row r="2037" spans="1:10" ht="12.75" customHeight="1">
      <c r="A2037" s="119">
        <v>43748</v>
      </c>
      <c r="B2037" s="120">
        <v>18.18666</v>
      </c>
      <c r="C2037" s="120">
        <v>43.946666666666665</v>
      </c>
      <c r="E2037" s="119"/>
      <c r="J2037" s="123"/>
    </row>
    <row r="2038" spans="1:10" ht="12.75" customHeight="1">
      <c r="A2038" s="119">
        <v>43749</v>
      </c>
      <c r="B2038" s="120">
        <v>18.096659999999996</v>
      </c>
      <c r="C2038" s="120">
        <v>42.91</v>
      </c>
      <c r="E2038" s="119"/>
      <c r="J2038" s="123"/>
    </row>
    <row r="2039" spans="1:10" ht="12.75" customHeight="1">
      <c r="A2039" s="119">
        <v>43752</v>
      </c>
      <c r="B2039" s="120">
        <v>18.039993333333332</v>
      </c>
      <c r="C2039" s="120">
        <v>43.608888888888899</v>
      </c>
      <c r="E2039" s="119"/>
      <c r="J2039" s="123"/>
    </row>
    <row r="2040" spans="1:10" ht="12.75" customHeight="1">
      <c r="A2040" s="119">
        <v>43753</v>
      </c>
      <c r="B2040" s="120">
        <v>18.033323333333332</v>
      </c>
      <c r="C2040" s="120">
        <v>43.174444444444433</v>
      </c>
      <c r="E2040" s="119"/>
      <c r="J2040" s="123"/>
    </row>
    <row r="2041" spans="1:10" ht="12.75" customHeight="1">
      <c r="A2041" s="119">
        <v>43754</v>
      </c>
      <c r="B2041" s="120">
        <v>17.976656666666667</v>
      </c>
      <c r="C2041" s="120">
        <v>42.936666666666675</v>
      </c>
      <c r="E2041" s="119"/>
      <c r="J2041" s="123"/>
    </row>
    <row r="2042" spans="1:10" ht="12.75" customHeight="1">
      <c r="A2042" s="119">
        <v>43755</v>
      </c>
      <c r="B2042" s="120">
        <v>18.053326666666667</v>
      </c>
      <c r="C2042" s="120">
        <v>41.983333333333334</v>
      </c>
      <c r="E2042" s="119"/>
      <c r="J2042" s="123"/>
    </row>
    <row r="2043" spans="1:10" ht="12.75" customHeight="1">
      <c r="A2043" s="119">
        <v>43756</v>
      </c>
      <c r="B2043" s="120">
        <v>17.983329999999999</v>
      </c>
      <c r="C2043" s="120">
        <v>41.928888888888878</v>
      </c>
      <c r="E2043" s="119"/>
      <c r="J2043" s="123"/>
    </row>
    <row r="2044" spans="1:10" ht="12.75" customHeight="1">
      <c r="A2044" s="119">
        <v>43759</v>
      </c>
      <c r="B2044" s="120">
        <v>18.00666</v>
      </c>
      <c r="C2044" s="120">
        <v>42.513333333333335</v>
      </c>
      <c r="E2044" s="119"/>
      <c r="J2044" s="123"/>
    </row>
    <row r="2045" spans="1:10" ht="12.75" customHeight="1">
      <c r="A2045" s="119">
        <v>43760</v>
      </c>
      <c r="B2045" s="120">
        <v>18.003330000000002</v>
      </c>
      <c r="C2045" s="120">
        <v>42.556666666666672</v>
      </c>
      <c r="E2045" s="119"/>
      <c r="J2045" s="123"/>
    </row>
    <row r="2046" spans="1:10" ht="12.75" customHeight="1">
      <c r="A2046" s="119">
        <v>43761</v>
      </c>
      <c r="B2046" s="120">
        <v>18.043329999999997</v>
      </c>
      <c r="C2046" s="120">
        <v>42.803333333333335</v>
      </c>
      <c r="D2046" s="120"/>
      <c r="E2046" s="119"/>
      <c r="J2046" s="123"/>
    </row>
    <row r="2047" spans="1:10" ht="12.75" customHeight="1">
      <c r="A2047" s="119">
        <v>43762</v>
      </c>
      <c r="B2047" s="120">
        <v>17.953326666666666</v>
      </c>
      <c r="C2047" s="120">
        <v>42.806666666666672</v>
      </c>
      <c r="E2047" s="119"/>
      <c r="J2047" s="123"/>
    </row>
    <row r="2048" spans="1:10" ht="12.75" customHeight="1">
      <c r="A2048" s="119">
        <v>43763</v>
      </c>
      <c r="B2048" s="120">
        <v>17.976659999999999</v>
      </c>
      <c r="C2048" s="120">
        <v>42.737777777777779</v>
      </c>
      <c r="E2048" s="119"/>
      <c r="J2048" s="123"/>
    </row>
    <row r="2049" spans="1:10" ht="12.75" customHeight="1">
      <c r="A2049" s="119">
        <v>43766</v>
      </c>
      <c r="B2049" s="120">
        <v>17.923323333333332</v>
      </c>
      <c r="C2049" s="120">
        <v>42.816666666666663</v>
      </c>
      <c r="E2049" s="119"/>
      <c r="J2049" s="123"/>
    </row>
    <row r="2050" spans="1:10" ht="12.75" customHeight="1">
      <c r="A2050" s="119">
        <v>43767</v>
      </c>
      <c r="B2050" s="120">
        <v>17.909989999999997</v>
      </c>
      <c r="C2050" s="120">
        <v>43.076666666666675</v>
      </c>
      <c r="E2050" s="119"/>
      <c r="J2050" s="123"/>
    </row>
    <row r="2051" spans="1:10" ht="12.75" customHeight="1">
      <c r="A2051" s="119">
        <v>43768</v>
      </c>
      <c r="B2051" s="120">
        <v>17.873326666666667</v>
      </c>
      <c r="C2051" s="120">
        <v>43.174444444444454</v>
      </c>
      <c r="D2051" s="120"/>
      <c r="E2051" s="119"/>
      <c r="J2051" s="123"/>
    </row>
    <row r="2052" spans="1:10" ht="12.75" customHeight="1">
      <c r="A2052" s="119">
        <v>43769</v>
      </c>
      <c r="B2052" s="120">
        <v>18.019996666666668</v>
      </c>
      <c r="C2052" s="120">
        <v>43.245555555555555</v>
      </c>
      <c r="E2052" s="119"/>
      <c r="J2052" s="123"/>
    </row>
    <row r="2053" spans="1:10" ht="12.75" customHeight="1">
      <c r="A2053" s="119">
        <v>43770</v>
      </c>
      <c r="B2053" s="120">
        <v>18.036660000000001</v>
      </c>
      <c r="C2053" s="120">
        <v>42.898888888888891</v>
      </c>
      <c r="E2053" s="119"/>
      <c r="J2053" s="123"/>
    </row>
    <row r="2054" spans="1:10" ht="12.75" customHeight="1">
      <c r="A2054" s="119">
        <v>43773</v>
      </c>
      <c r="B2054" s="120">
        <v>18.016663333333337</v>
      </c>
      <c r="C2054" s="120">
        <v>42.586666666666659</v>
      </c>
      <c r="E2054" s="119"/>
      <c r="J2054" s="123"/>
    </row>
    <row r="2055" spans="1:10" ht="12.75" customHeight="1">
      <c r="A2055" s="119">
        <v>43774</v>
      </c>
      <c r="B2055" s="120">
        <v>17.943323333333332</v>
      </c>
      <c r="C2055" s="120">
        <v>42.262222222222221</v>
      </c>
      <c r="E2055" s="119"/>
      <c r="J2055" s="123"/>
    </row>
    <row r="2056" spans="1:10" ht="12.75" customHeight="1">
      <c r="A2056" s="119">
        <v>43775</v>
      </c>
      <c r="B2056" s="120">
        <v>17.789996666666667</v>
      </c>
      <c r="C2056" s="120">
        <v>42.165555555555564</v>
      </c>
      <c r="D2056" s="120"/>
      <c r="E2056" s="119"/>
      <c r="J2056" s="123"/>
    </row>
    <row r="2057" spans="1:10" ht="12.75" customHeight="1">
      <c r="A2057" s="119">
        <v>43776</v>
      </c>
      <c r="B2057" s="120">
        <v>18.613326666666666</v>
      </c>
      <c r="C2057" s="120">
        <v>42.539999999999992</v>
      </c>
      <c r="E2057" s="119"/>
      <c r="J2057" s="123"/>
    </row>
    <row r="2058" spans="1:10" ht="12.75" customHeight="1">
      <c r="A2058" s="119">
        <v>43777</v>
      </c>
      <c r="B2058" s="120">
        <v>18.526663333333332</v>
      </c>
      <c r="C2058" s="120">
        <v>42.398888888888891</v>
      </c>
      <c r="E2058" s="119"/>
      <c r="J2058" s="123"/>
    </row>
    <row r="2059" spans="1:10" ht="12.75" customHeight="1">
      <c r="A2059" s="119">
        <v>43780</v>
      </c>
      <c r="B2059" s="120">
        <v>18.549993333333333</v>
      </c>
      <c r="C2059" s="120">
        <v>42.461111111111109</v>
      </c>
      <c r="E2059" s="119"/>
      <c r="J2059" s="123"/>
    </row>
    <row r="2060" spans="1:10" ht="12.75" customHeight="1">
      <c r="A2060" s="119">
        <v>43781</v>
      </c>
      <c r="B2060" s="120">
        <v>18.669993333333334</v>
      </c>
      <c r="C2060" s="120">
        <v>42.432222222222229</v>
      </c>
      <c r="E2060" s="119"/>
      <c r="J2060" s="123"/>
    </row>
    <row r="2061" spans="1:10" ht="12.75" customHeight="1">
      <c r="A2061" s="119">
        <v>43782</v>
      </c>
      <c r="B2061" s="120">
        <v>18.646660000000001</v>
      </c>
      <c r="C2061" s="120">
        <v>42.537777777777784</v>
      </c>
      <c r="D2061" s="120"/>
      <c r="E2061" s="119"/>
      <c r="J2061" s="123"/>
    </row>
    <row r="2062" spans="1:10" ht="12.75" customHeight="1">
      <c r="A2062" s="119">
        <v>43783</v>
      </c>
      <c r="B2062" s="120">
        <v>18.626656666666666</v>
      </c>
      <c r="C2062" s="120">
        <v>42.56444444444444</v>
      </c>
      <c r="E2062" s="119"/>
      <c r="J2062" s="123"/>
    </row>
    <row r="2063" spans="1:10" ht="12.75" customHeight="1">
      <c r="A2063" s="119">
        <v>43784</v>
      </c>
      <c r="B2063" s="120">
        <v>17.859993333333332</v>
      </c>
      <c r="C2063" s="120">
        <v>42.418888888888887</v>
      </c>
      <c r="E2063" s="119"/>
      <c r="J2063" s="123"/>
    </row>
    <row r="2064" spans="1:10" ht="12.75" customHeight="1">
      <c r="A2064" s="119">
        <v>43787</v>
      </c>
      <c r="B2064" s="120">
        <v>19.583326666666668</v>
      </c>
      <c r="C2064" s="120">
        <v>42.433333333333337</v>
      </c>
      <c r="E2064" s="119"/>
      <c r="J2064" s="123"/>
    </row>
    <row r="2065" spans="1:10" ht="12.75" customHeight="1">
      <c r="A2065" s="119">
        <v>43788</v>
      </c>
      <c r="B2065" s="120">
        <v>19.633329999999997</v>
      </c>
      <c r="C2065" s="120">
        <v>42.493333333333339</v>
      </c>
      <c r="E2065" s="119"/>
      <c r="J2065" s="123"/>
    </row>
    <row r="2066" spans="1:10" ht="12.75" customHeight="1">
      <c r="A2066" s="119">
        <v>43789</v>
      </c>
      <c r="B2066" s="120">
        <v>20.343333333333334</v>
      </c>
      <c r="C2066" s="120">
        <v>42.59</v>
      </c>
      <c r="D2066" s="120"/>
      <c r="E2066" s="119"/>
      <c r="J2066" s="123"/>
    </row>
    <row r="2067" spans="1:10" ht="12.75" customHeight="1">
      <c r="A2067" s="119">
        <v>43790</v>
      </c>
      <c r="B2067" s="120">
        <v>20.299993333333333</v>
      </c>
      <c r="C2067" s="120">
        <v>42.74666666666667</v>
      </c>
      <c r="E2067" s="119"/>
      <c r="J2067" s="123"/>
    </row>
    <row r="2068" spans="1:10" ht="12.75" customHeight="1">
      <c r="A2068" s="119">
        <v>43791</v>
      </c>
      <c r="B2068" s="120">
        <v>20.399993333333331</v>
      </c>
      <c r="C2068" s="120">
        <v>42.74</v>
      </c>
      <c r="E2068" s="119"/>
      <c r="J2068" s="123"/>
    </row>
    <row r="2069" spans="1:10" ht="12.75" customHeight="1">
      <c r="A2069" s="119">
        <v>43794</v>
      </c>
      <c r="B2069" s="120">
        <v>20.316659999999999</v>
      </c>
      <c r="C2069" s="120">
        <v>42.732222222222227</v>
      </c>
      <c r="E2069" s="119"/>
      <c r="J2069" s="123"/>
    </row>
    <row r="2070" spans="1:10" ht="12.75" customHeight="1">
      <c r="A2070" s="119">
        <v>43795</v>
      </c>
      <c r="B2070" s="120">
        <v>20.283326666666667</v>
      </c>
      <c r="C2070" s="120">
        <v>42.661111111111119</v>
      </c>
      <c r="E2070" s="119"/>
      <c r="J2070" s="123"/>
    </row>
    <row r="2071" spans="1:10" ht="12.75" customHeight="1">
      <c r="A2071" s="119">
        <v>43796</v>
      </c>
      <c r="B2071" s="120">
        <v>20.283323333333332</v>
      </c>
      <c r="C2071" s="120">
        <v>42.777777777777786</v>
      </c>
      <c r="E2071" s="119"/>
      <c r="J2071" s="123"/>
    </row>
    <row r="2072" spans="1:10" ht="12.75" customHeight="1">
      <c r="A2072" s="119">
        <v>43797</v>
      </c>
      <c r="B2072" s="120">
        <v>20.259993333333334</v>
      </c>
      <c r="C2072" s="120">
        <v>42.666666666666664</v>
      </c>
      <c r="E2072" s="119"/>
      <c r="J2072" s="123"/>
    </row>
    <row r="2073" spans="1:10" ht="12.75" customHeight="1">
      <c r="A2073" s="119">
        <v>43798</v>
      </c>
      <c r="B2073" s="120">
        <v>20.239996666666666</v>
      </c>
      <c r="C2073" s="120">
        <v>42.813333333333333</v>
      </c>
      <c r="E2073" s="119"/>
      <c r="J2073" s="123"/>
    </row>
    <row r="2074" spans="1:10" ht="12.75" customHeight="1">
      <c r="A2074" s="119">
        <v>43801</v>
      </c>
      <c r="B2074" s="120">
        <v>20.209996666666669</v>
      </c>
      <c r="C2074" s="120">
        <v>42.595555555555549</v>
      </c>
      <c r="E2074" s="119"/>
      <c r="J2074" s="123"/>
    </row>
    <row r="2075" spans="1:10" ht="12.75" customHeight="1">
      <c r="A2075" s="119">
        <v>43802</v>
      </c>
      <c r="B2075" s="120">
        <v>20.253333333333334</v>
      </c>
      <c r="C2075" s="120">
        <v>42.638888888888879</v>
      </c>
      <c r="E2075" s="119"/>
      <c r="J2075" s="123"/>
    </row>
    <row r="2076" spans="1:10" ht="12.75" customHeight="1">
      <c r="A2076" s="119">
        <v>43803</v>
      </c>
      <c r="B2076" s="120">
        <v>20.283323333333335</v>
      </c>
      <c r="C2076" s="120">
        <v>42.65</v>
      </c>
      <c r="E2076" s="119"/>
      <c r="J2076" s="123"/>
    </row>
    <row r="2077" spans="1:10" ht="12.75" customHeight="1">
      <c r="A2077" s="119">
        <v>43804</v>
      </c>
      <c r="B2077" s="120">
        <v>20.243326666666665</v>
      </c>
      <c r="C2077" s="120">
        <v>42.383333333333333</v>
      </c>
      <c r="E2077" s="119"/>
      <c r="J2077" s="123"/>
    </row>
    <row r="2078" spans="1:10" ht="12.75" customHeight="1">
      <c r="A2078" s="119">
        <v>43805</v>
      </c>
      <c r="B2078" s="120">
        <v>20.15333</v>
      </c>
      <c r="C2078" s="120">
        <v>42.302222222222213</v>
      </c>
      <c r="E2078" s="119"/>
      <c r="J2078" s="123"/>
    </row>
    <row r="2079" spans="1:10" ht="12.75" customHeight="1">
      <c r="A2079" s="119">
        <v>43808</v>
      </c>
      <c r="B2079" s="120">
        <v>18.693326666666668</v>
      </c>
      <c r="C2079" s="120">
        <v>42.214444444444439</v>
      </c>
      <c r="E2079" s="119"/>
      <c r="J2079" s="123"/>
    </row>
    <row r="2080" spans="1:10" ht="12.75" customHeight="1">
      <c r="A2080" s="119">
        <v>43809</v>
      </c>
      <c r="B2080" s="120">
        <v>20.153323333333329</v>
      </c>
      <c r="C2080" s="120">
        <v>41.9</v>
      </c>
      <c r="E2080" s="119"/>
      <c r="J2080" s="123"/>
    </row>
    <row r="2081" spans="1:10" ht="12.75" customHeight="1">
      <c r="A2081" s="119">
        <v>43810</v>
      </c>
      <c r="B2081" s="120">
        <v>19.993323333333336</v>
      </c>
      <c r="C2081" s="120">
        <v>41.794444444444451</v>
      </c>
      <c r="E2081" s="119"/>
      <c r="J2081" s="123"/>
    </row>
    <row r="2082" spans="1:10" ht="12.75" customHeight="1">
      <c r="A2082" s="119">
        <v>43811</v>
      </c>
      <c r="B2082" s="120">
        <v>19.813329999999997</v>
      </c>
      <c r="C2082" s="120">
        <v>41.74777777777777</v>
      </c>
      <c r="E2082" s="119"/>
      <c r="J2082" s="123"/>
    </row>
    <row r="2083" spans="1:10" ht="12.75" customHeight="1">
      <c r="A2083" s="119">
        <v>43812</v>
      </c>
      <c r="B2083" s="120">
        <v>19.82999666666667</v>
      </c>
      <c r="C2083" s="120">
        <v>40.786666666666662</v>
      </c>
      <c r="E2083" s="119"/>
      <c r="J2083" s="123"/>
    </row>
    <row r="2084" spans="1:10" ht="12.75" customHeight="1">
      <c r="A2084" s="119">
        <v>43815</v>
      </c>
      <c r="B2084" s="120">
        <v>19.763326666666668</v>
      </c>
      <c r="C2084" s="120">
        <v>40.814444444444447</v>
      </c>
      <c r="E2084" s="119"/>
      <c r="J2084" s="123"/>
    </row>
    <row r="2085" spans="1:10" ht="12.75" customHeight="1">
      <c r="A2085" s="119">
        <v>43816</v>
      </c>
      <c r="B2085" s="120">
        <v>17.709993333333333</v>
      </c>
      <c r="C2085" s="120">
        <v>40.708888888888893</v>
      </c>
      <c r="E2085" s="119"/>
      <c r="J2085" s="123"/>
    </row>
    <row r="2086" spans="1:10" ht="12.75" customHeight="1">
      <c r="A2086" s="119">
        <v>43817</v>
      </c>
      <c r="B2086" s="120">
        <v>18.289993333333332</v>
      </c>
      <c r="C2086" s="120">
        <v>40.558888888888887</v>
      </c>
      <c r="E2086" s="119"/>
      <c r="J2086" s="123"/>
    </row>
    <row r="2087" spans="1:10" ht="12.75" customHeight="1">
      <c r="A2087" s="119">
        <v>43818</v>
      </c>
      <c r="B2087" s="120">
        <v>18.303326666666667</v>
      </c>
      <c r="C2087" s="120">
        <v>40.66888888888888</v>
      </c>
      <c r="E2087" s="119"/>
      <c r="J2087" s="123"/>
    </row>
    <row r="2088" spans="1:10" ht="12.75" customHeight="1">
      <c r="A2088" s="119">
        <v>43819</v>
      </c>
      <c r="B2088" s="120">
        <v>18.266659999999998</v>
      </c>
      <c r="C2088" s="120">
        <v>40.61999999999999</v>
      </c>
      <c r="E2088" s="119"/>
      <c r="J2088" s="123"/>
    </row>
    <row r="2089" spans="1:10" ht="12.75" customHeight="1">
      <c r="A2089" s="119">
        <v>43822</v>
      </c>
      <c r="B2089" s="120">
        <v>18.12666333333333</v>
      </c>
      <c r="C2089" s="120">
        <v>40.486666666666672</v>
      </c>
      <c r="E2089" s="119"/>
      <c r="J2089" s="123"/>
    </row>
    <row r="2090" spans="1:10" ht="12.75" customHeight="1">
      <c r="A2090" s="119">
        <v>43823</v>
      </c>
      <c r="B2090" s="120">
        <v>18.09333333333333</v>
      </c>
      <c r="C2090" s="120">
        <v>40.528888888888879</v>
      </c>
      <c r="E2090" s="119"/>
      <c r="J2090" s="123"/>
    </row>
    <row r="2091" spans="1:10" ht="12.75" customHeight="1">
      <c r="A2091" s="119">
        <v>43824</v>
      </c>
      <c r="B2091" s="120">
        <v>18.166663333333332</v>
      </c>
      <c r="C2091" s="120">
        <v>40.571111111111108</v>
      </c>
      <c r="E2091" s="119"/>
      <c r="J2091" s="123"/>
    </row>
    <row r="2092" spans="1:10" ht="12.75" customHeight="1">
      <c r="A2092" s="119">
        <v>43825</v>
      </c>
      <c r="B2092" s="120">
        <v>18.103333333333335</v>
      </c>
      <c r="C2092" s="120">
        <v>40.58</v>
      </c>
      <c r="E2092" s="119"/>
      <c r="J2092" s="123"/>
    </row>
    <row r="2093" spans="1:10" ht="12.75" customHeight="1">
      <c r="A2093" s="119">
        <v>43826</v>
      </c>
      <c r="B2093" s="120">
        <v>16.473330000000001</v>
      </c>
      <c r="C2093" s="120">
        <v>40.629999999999988</v>
      </c>
      <c r="E2093" s="119"/>
      <c r="J2093" s="123"/>
    </row>
    <row r="2094" spans="1:10" ht="12.75" customHeight="1">
      <c r="A2094" s="119">
        <v>43829</v>
      </c>
      <c r="B2094" s="120">
        <v>18.133326666666665</v>
      </c>
      <c r="C2094" s="120">
        <v>40.737777777777779</v>
      </c>
      <c r="E2094" s="119"/>
      <c r="J2094" s="123"/>
    </row>
    <row r="2095" spans="1:10" ht="12.75" customHeight="1">
      <c r="A2095" s="119">
        <v>43830</v>
      </c>
      <c r="B2095" s="120">
        <v>18.016660000000002</v>
      </c>
      <c r="C2095" s="120">
        <v>40.733333333333341</v>
      </c>
      <c r="E2095" s="119"/>
      <c r="J2095" s="123"/>
    </row>
    <row r="2096" spans="1:10" ht="12.75" customHeight="1">
      <c r="A2096" s="119">
        <v>43831</v>
      </c>
      <c r="B2096" s="120">
        <v>17.989990000000002</v>
      </c>
      <c r="C2096" s="120">
        <v>40.724444444444444</v>
      </c>
      <c r="E2096" s="119"/>
      <c r="J2096" s="123"/>
    </row>
    <row r="2097" spans="1:10" ht="12.75" customHeight="1">
      <c r="A2097" s="119">
        <v>43832</v>
      </c>
      <c r="B2097" s="120">
        <v>18.006663333333332</v>
      </c>
      <c r="C2097" s="120">
        <v>40.662222222222226</v>
      </c>
      <c r="E2097" s="119"/>
      <c r="J2097" s="123"/>
    </row>
    <row r="2098" spans="1:10" ht="12.75" customHeight="1">
      <c r="A2098" s="119">
        <v>43833</v>
      </c>
      <c r="B2098" s="120">
        <v>18.049993333333333</v>
      </c>
      <c r="C2098" s="120">
        <v>40.790000000000006</v>
      </c>
      <c r="E2098" s="119"/>
      <c r="J2098" s="123"/>
    </row>
    <row r="2099" spans="1:10" ht="12.75" customHeight="1">
      <c r="A2099" s="119">
        <v>43836</v>
      </c>
      <c r="B2099" s="120">
        <v>18.059989999999999</v>
      </c>
      <c r="C2099" s="120">
        <v>41.098888888888887</v>
      </c>
      <c r="E2099" s="119"/>
      <c r="J2099" s="123"/>
    </row>
    <row r="2100" spans="1:10" ht="12.75" customHeight="1">
      <c r="A2100" s="119">
        <v>43837</v>
      </c>
      <c r="B2100" s="120">
        <v>18.049996666666669</v>
      </c>
      <c r="C2100" s="120">
        <v>41.038888888888884</v>
      </c>
      <c r="E2100" s="119"/>
      <c r="J2100" s="123"/>
    </row>
    <row r="2101" spans="1:10" ht="12.75" customHeight="1">
      <c r="A2101" s="119">
        <v>43838</v>
      </c>
      <c r="B2101" s="120">
        <v>18.033330000000003</v>
      </c>
      <c r="C2101" s="120">
        <v>40.787777777777769</v>
      </c>
      <c r="E2101" s="119"/>
      <c r="J2101" s="123"/>
    </row>
    <row r="2102" spans="1:10" ht="12.75" customHeight="1">
      <c r="A2102" s="119">
        <v>43839</v>
      </c>
      <c r="B2102" s="120">
        <v>18.763326666666668</v>
      </c>
      <c r="C2102" s="120">
        <v>40.851111111111109</v>
      </c>
      <c r="E2102" s="119"/>
      <c r="J2102" s="123"/>
    </row>
    <row r="2103" spans="1:10" ht="12.75" customHeight="1">
      <c r="A2103" s="119">
        <v>43840</v>
      </c>
      <c r="B2103" s="120">
        <v>18.733323333333335</v>
      </c>
      <c r="C2103" s="120">
        <v>40.757777777777775</v>
      </c>
      <c r="E2103" s="119"/>
      <c r="J2103" s="123"/>
    </row>
    <row r="2104" spans="1:10" ht="12.75" customHeight="1">
      <c r="A2104" s="119">
        <v>43843</v>
      </c>
      <c r="B2104" s="120">
        <v>18.74333</v>
      </c>
      <c r="C2104" s="120">
        <v>40.747777777777777</v>
      </c>
      <c r="E2104" s="119"/>
      <c r="J2104" s="123"/>
    </row>
    <row r="2105" spans="1:10" ht="12.75" customHeight="1">
      <c r="A2105" s="119">
        <v>43844</v>
      </c>
      <c r="B2105" s="120">
        <v>18.69333</v>
      </c>
      <c r="C2105" s="120">
        <v>41.063333333333333</v>
      </c>
      <c r="E2105" s="119"/>
      <c r="J2105" s="123"/>
    </row>
    <row r="2106" spans="1:10" ht="12.75" customHeight="1">
      <c r="A2106" s="119">
        <v>43845</v>
      </c>
      <c r="B2106" s="120">
        <v>18.709996666666665</v>
      </c>
      <c r="C2106" s="120">
        <v>41.173333333333332</v>
      </c>
      <c r="E2106" s="119"/>
      <c r="J2106" s="123"/>
    </row>
    <row r="2107" spans="1:10" ht="12.75" customHeight="1">
      <c r="A2107" s="119">
        <v>43846</v>
      </c>
      <c r="B2107" s="120">
        <v>16.739989999999999</v>
      </c>
      <c r="C2107" s="120">
        <v>41.114444444444445</v>
      </c>
      <c r="E2107" s="119"/>
      <c r="J2107" s="123"/>
    </row>
    <row r="2108" spans="1:10" ht="12.75" customHeight="1">
      <c r="A2108" s="119">
        <v>43847</v>
      </c>
      <c r="B2108" s="120">
        <v>18.723323333333337</v>
      </c>
      <c r="C2108" s="120">
        <v>41.002222222222215</v>
      </c>
      <c r="E2108" s="119"/>
      <c r="J2108" s="123"/>
    </row>
    <row r="2109" spans="1:10" ht="12.75" customHeight="1">
      <c r="A2109" s="119">
        <v>43850</v>
      </c>
      <c r="B2109" s="120">
        <v>18.729990000000001</v>
      </c>
      <c r="C2109" s="120">
        <v>40.848888888888887</v>
      </c>
      <c r="E2109" s="119"/>
      <c r="J2109" s="123"/>
    </row>
    <row r="2110" spans="1:10" ht="12.75" customHeight="1">
      <c r="A2110" s="119">
        <v>43851</v>
      </c>
      <c r="B2110" s="120">
        <v>18.646663333333336</v>
      </c>
      <c r="C2110" s="120">
        <v>40.828888888888883</v>
      </c>
      <c r="E2110" s="119"/>
      <c r="J2110" s="123"/>
    </row>
    <row r="2111" spans="1:10" ht="12.75" customHeight="1">
      <c r="A2111" s="119">
        <v>43852</v>
      </c>
      <c r="B2111" s="120">
        <v>18.786663333333333</v>
      </c>
      <c r="C2111" s="120">
        <v>40.899999999999991</v>
      </c>
      <c r="E2111" s="119"/>
      <c r="J2111" s="123"/>
    </row>
    <row r="2112" spans="1:10" ht="12.75" customHeight="1">
      <c r="A2112" s="119">
        <v>43853</v>
      </c>
      <c r="B2112" s="120">
        <v>18.709990000000001</v>
      </c>
      <c r="C2112" s="120">
        <v>41.012222222222213</v>
      </c>
      <c r="E2112" s="119"/>
      <c r="J2112" s="123"/>
    </row>
    <row r="2113" spans="1:10" ht="12.75" customHeight="1">
      <c r="A2113" s="119">
        <v>43854</v>
      </c>
      <c r="B2113" s="120">
        <v>18.769993333333336</v>
      </c>
      <c r="C2113" s="120">
        <v>41.161111111111111</v>
      </c>
      <c r="E2113" s="119"/>
      <c r="J2113" s="123"/>
    </row>
    <row r="2114" spans="1:10" ht="12.75" customHeight="1">
      <c r="A2114" s="119">
        <v>43857</v>
      </c>
      <c r="B2114" s="120">
        <v>18.809989999999999</v>
      </c>
      <c r="C2114" s="120">
        <v>41.7</v>
      </c>
      <c r="E2114" s="119"/>
      <c r="J2114" s="123"/>
    </row>
    <row r="2115" spans="1:10" ht="12.75" customHeight="1">
      <c r="A2115" s="119">
        <v>43858</v>
      </c>
      <c r="B2115" s="120">
        <v>18.779999999999998</v>
      </c>
      <c r="C2115" s="120">
        <v>41.855555555555554</v>
      </c>
      <c r="E2115" s="119"/>
      <c r="J2115" s="123"/>
    </row>
    <row r="2116" spans="1:10" ht="12.75" customHeight="1">
      <c r="A2116" s="119">
        <v>43859</v>
      </c>
      <c r="B2116" s="120">
        <v>18.773326666666669</v>
      </c>
      <c r="C2116" s="120">
        <v>41.877777777777773</v>
      </c>
      <c r="E2116" s="119"/>
      <c r="J2116" s="123"/>
    </row>
    <row r="2117" spans="1:10" ht="12.75" customHeight="1">
      <c r="A2117" s="119">
        <v>43860</v>
      </c>
      <c r="B2117" s="120">
        <v>18.786660000000001</v>
      </c>
      <c r="C2117" s="120">
        <v>41.86333333333333</v>
      </c>
      <c r="E2117" s="119"/>
      <c r="J2117" s="123"/>
    </row>
    <row r="2118" spans="1:10" ht="12.75" customHeight="1">
      <c r="A2118" s="119">
        <v>43861</v>
      </c>
      <c r="B2118" s="120">
        <v>18.803330000000003</v>
      </c>
      <c r="C2118" s="120">
        <v>41.935555555555553</v>
      </c>
      <c r="E2118" s="119"/>
      <c r="J2118" s="123"/>
    </row>
    <row r="2119" spans="1:10" ht="12.75" customHeight="1">
      <c r="A2119" s="119">
        <v>43864</v>
      </c>
      <c r="B2119" s="120">
        <v>18.743323333333333</v>
      </c>
      <c r="C2119" s="120">
        <v>41.734444444444449</v>
      </c>
      <c r="E2119" s="119"/>
      <c r="J2119" s="123"/>
    </row>
    <row r="2120" spans="1:10" ht="12.75" customHeight="1">
      <c r="A2120" s="119">
        <v>43865</v>
      </c>
      <c r="B2120" s="120">
        <v>18.733326666666667</v>
      </c>
      <c r="C2120" s="120">
        <v>41.024444444444434</v>
      </c>
      <c r="E2120" s="119"/>
      <c r="J2120" s="123"/>
    </row>
    <row r="2121" spans="1:10" ht="12.75" customHeight="1">
      <c r="A2121" s="119">
        <v>43866</v>
      </c>
      <c r="B2121" s="120">
        <v>18.706663333333335</v>
      </c>
      <c r="C2121" s="120">
        <v>40.642222222222223</v>
      </c>
      <c r="E2121" s="119"/>
      <c r="J2121" s="123"/>
    </row>
    <row r="2122" spans="1:10" ht="12.75" customHeight="1">
      <c r="A2122" s="119">
        <v>43867</v>
      </c>
      <c r="B2122" s="120">
        <v>17.78</v>
      </c>
      <c r="C2122" s="120">
        <v>40.284444444444446</v>
      </c>
      <c r="E2122" s="119"/>
      <c r="J2122" s="123"/>
    </row>
    <row r="2123" spans="1:10" ht="12.75" customHeight="1">
      <c r="A2123" s="119">
        <v>43868</v>
      </c>
      <c r="B2123" s="120">
        <v>18.540000000000003</v>
      </c>
      <c r="C2123" s="120">
        <v>40.236666666666672</v>
      </c>
      <c r="E2123" s="119"/>
      <c r="J2123" s="123"/>
    </row>
    <row r="2124" spans="1:10" ht="12.75" customHeight="1">
      <c r="A2124" s="119">
        <v>43871</v>
      </c>
      <c r="B2124" s="120">
        <v>18.43</v>
      </c>
      <c r="C2124" s="120">
        <v>40.026666666666671</v>
      </c>
      <c r="E2124" s="119"/>
      <c r="J2124" s="123"/>
    </row>
    <row r="2125" spans="1:10" ht="12.75" customHeight="1">
      <c r="A2125" s="119">
        <v>43872</v>
      </c>
      <c r="B2125" s="120">
        <v>17.909999999999997</v>
      </c>
      <c r="C2125" s="120">
        <v>39.832222222222221</v>
      </c>
      <c r="E2125" s="119"/>
      <c r="J2125" s="123"/>
    </row>
    <row r="2126" spans="1:10" ht="12.75" customHeight="1">
      <c r="A2126" s="119">
        <v>43873</v>
      </c>
      <c r="B2126" s="120">
        <v>17.626663333333333</v>
      </c>
      <c r="C2126" s="120">
        <v>39.570000000000007</v>
      </c>
      <c r="E2126" s="119"/>
      <c r="J2126" s="123"/>
    </row>
    <row r="2127" spans="1:10" ht="12.75" customHeight="1">
      <c r="A2127" s="119">
        <v>43874</v>
      </c>
      <c r="B2127" s="120">
        <v>18.206663333333335</v>
      </c>
      <c r="C2127" s="120">
        <v>39.466666666666669</v>
      </c>
      <c r="E2127" s="119"/>
      <c r="J2127" s="123"/>
    </row>
    <row r="2128" spans="1:10" ht="12.75" customHeight="1">
      <c r="A2128" s="119">
        <v>43875</v>
      </c>
      <c r="B2128" s="120">
        <v>18.29999333333333</v>
      </c>
      <c r="C2128" s="120">
        <v>39.431111111111107</v>
      </c>
      <c r="E2128" s="119"/>
      <c r="J2128" s="123"/>
    </row>
    <row r="2129" spans="1:10" ht="12.75" customHeight="1">
      <c r="A2129" s="119">
        <v>43878</v>
      </c>
      <c r="B2129" s="120">
        <v>18.203340000000001</v>
      </c>
      <c r="C2129" s="120">
        <v>39.276666666666671</v>
      </c>
      <c r="E2129" s="119"/>
      <c r="J2129" s="123"/>
    </row>
    <row r="2130" spans="1:10" ht="12.75" customHeight="1">
      <c r="A2130" s="119">
        <v>43879</v>
      </c>
      <c r="B2130" s="120">
        <v>18.290003333333335</v>
      </c>
      <c r="C2130" s="120">
        <v>39.352222222222224</v>
      </c>
      <c r="E2130" s="119"/>
      <c r="J2130" s="123"/>
    </row>
    <row r="2131" spans="1:10" ht="12.75" customHeight="1">
      <c r="A2131" s="119">
        <v>43880</v>
      </c>
      <c r="B2131" s="120">
        <v>18.306666666666668</v>
      </c>
      <c r="C2131" s="120">
        <v>39.345555555555556</v>
      </c>
      <c r="E2131" s="119"/>
    </row>
    <row r="2132" spans="1:10" ht="12.75" customHeight="1">
      <c r="A2132" s="119">
        <v>43881</v>
      </c>
      <c r="B2132" s="120">
        <v>18.26333</v>
      </c>
      <c r="C2132" s="120">
        <v>39.458888888888886</v>
      </c>
      <c r="E2132" s="119"/>
    </row>
    <row r="2133" spans="1:10" ht="12.75" customHeight="1">
      <c r="A2133" s="119">
        <v>43882</v>
      </c>
      <c r="B2133" s="120">
        <v>18.449996666666667</v>
      </c>
      <c r="C2133" s="120">
        <v>39.702222222222218</v>
      </c>
      <c r="E2133" s="119"/>
    </row>
    <row r="2134" spans="1:10" ht="12.75" customHeight="1">
      <c r="A2134" s="119">
        <v>43885</v>
      </c>
      <c r="B2134" s="120">
        <v>18.489996666666666</v>
      </c>
      <c r="C2134" s="120">
        <v>40.528888888888886</v>
      </c>
      <c r="E2134" s="119"/>
    </row>
    <row r="2135" spans="1:10" ht="12.75" customHeight="1">
      <c r="A2135" s="119">
        <v>43886</v>
      </c>
      <c r="B2135" s="120">
        <v>18.51333</v>
      </c>
      <c r="C2135" s="120">
        <v>42.007777777777775</v>
      </c>
      <c r="E2135" s="119"/>
    </row>
    <row r="2136" spans="1:10" ht="12.75" customHeight="1">
      <c r="A2136" s="119">
        <v>43887</v>
      </c>
      <c r="B2136" s="120">
        <v>18.496663333333334</v>
      </c>
      <c r="C2136" s="120">
        <v>42.11444444444443</v>
      </c>
      <c r="E2136" s="119"/>
    </row>
    <row r="2137" spans="1:10" ht="12.75" customHeight="1">
      <c r="A2137" s="119">
        <v>43888</v>
      </c>
      <c r="B2137" s="120">
        <v>18.616663333333332</v>
      </c>
      <c r="C2137" s="120">
        <v>43.563333333333325</v>
      </c>
      <c r="E2137" s="119"/>
    </row>
    <row r="2138" spans="1:10" ht="12.75" customHeight="1">
      <c r="A2138" s="119">
        <v>43889</v>
      </c>
      <c r="B2138" s="120">
        <v>18.950000000000003</v>
      </c>
      <c r="C2138" s="120">
        <v>47.154444444444451</v>
      </c>
      <c r="E2138" s="119"/>
    </row>
    <row r="2139" spans="1:10" ht="12.75" customHeight="1">
      <c r="A2139" s="119">
        <v>43892</v>
      </c>
      <c r="B2139" s="120">
        <v>19.38</v>
      </c>
      <c r="C2139" s="120">
        <v>48.86888888888889</v>
      </c>
      <c r="E2139" s="119"/>
    </row>
    <row r="2140" spans="1:10" ht="12.75" customHeight="1">
      <c r="A2140" s="119">
        <v>43893</v>
      </c>
      <c r="B2140" s="120">
        <v>19.673333333333336</v>
      </c>
      <c r="C2140" s="120">
        <v>47.683333333333337</v>
      </c>
      <c r="E2140" s="119"/>
    </row>
    <row r="2141" spans="1:10" ht="12.75" customHeight="1">
      <c r="A2141" s="119">
        <v>43894</v>
      </c>
      <c r="B2141" s="120">
        <v>19.386669999999999</v>
      </c>
      <c r="C2141" s="120">
        <v>45.636666666666663</v>
      </c>
      <c r="E2141" s="119"/>
    </row>
    <row r="2142" spans="1:10" ht="12.75" customHeight="1">
      <c r="A2142" s="119">
        <v>43895</v>
      </c>
      <c r="B2142" s="120">
        <v>22.176670000000001</v>
      </c>
      <c r="C2142" s="120">
        <v>47.152222222222214</v>
      </c>
      <c r="E2142" s="119"/>
    </row>
    <row r="2143" spans="1:10" ht="12.75" customHeight="1">
      <c r="A2143" s="119">
        <v>43896</v>
      </c>
      <c r="B2143" s="120">
        <v>24.473333333333333</v>
      </c>
      <c r="C2143" s="120">
        <v>51.676666666666662</v>
      </c>
      <c r="E2143" s="119"/>
    </row>
    <row r="2144" spans="1:10" ht="12.75" customHeight="1">
      <c r="A2144" s="119">
        <v>43899</v>
      </c>
      <c r="B2144" s="120">
        <v>23.116666666666664</v>
      </c>
      <c r="C2144" s="120">
        <v>51.695555555555565</v>
      </c>
      <c r="E2144" s="119"/>
      <c r="F2144" s="119"/>
    </row>
    <row r="2145" spans="1:6" ht="12.75" customHeight="1">
      <c r="A2145" s="119">
        <v>43900</v>
      </c>
      <c r="B2145" s="120">
        <v>27.173333333333332</v>
      </c>
      <c r="C2145" s="120">
        <v>54.783333333333331</v>
      </c>
      <c r="E2145" s="119"/>
      <c r="F2145" s="119"/>
    </row>
    <row r="2146" spans="1:6" ht="12.75" customHeight="1">
      <c r="A2146" s="119">
        <v>43901</v>
      </c>
      <c r="B2146" s="120">
        <v>32.290003333333331</v>
      </c>
      <c r="C2146" s="120">
        <v>54.983333333333327</v>
      </c>
      <c r="E2146" s="119"/>
      <c r="F2146" s="119"/>
    </row>
    <row r="2147" spans="1:6" ht="12.75" customHeight="1">
      <c r="A2147" s="119">
        <v>43902</v>
      </c>
      <c r="B2147" s="120">
        <v>35.356666666666662</v>
      </c>
      <c r="C2147" s="120">
        <v>61.332222222222221</v>
      </c>
      <c r="E2147" s="119"/>
      <c r="F2147" s="119"/>
    </row>
    <row r="2148" spans="1:6" ht="12.75" customHeight="1">
      <c r="A2148" s="119">
        <v>43903</v>
      </c>
      <c r="B2148" s="120">
        <v>41.100003333333333</v>
      </c>
      <c r="C2148" s="120">
        <v>59.856666666666655</v>
      </c>
      <c r="E2148" s="119"/>
      <c r="F2148" s="119"/>
    </row>
    <row r="2149" spans="1:6" ht="12.75" customHeight="1">
      <c r="A2149" s="119">
        <v>43906</v>
      </c>
      <c r="B2149" s="120">
        <v>44.743329999999993</v>
      </c>
      <c r="C2149" s="120">
        <v>63.623333333333342</v>
      </c>
      <c r="E2149" s="119"/>
      <c r="F2149" s="119"/>
    </row>
    <row r="2150" spans="1:6">
      <c r="A2150" s="124">
        <v>43907</v>
      </c>
      <c r="B2150" s="120">
        <v>44.986669999999997</v>
      </c>
      <c r="C2150" s="120">
        <v>62.164444444444456</v>
      </c>
      <c r="F2150" s="119"/>
    </row>
    <row r="2151" spans="1:6">
      <c r="A2151" s="124">
        <v>43908</v>
      </c>
      <c r="B2151" s="120">
        <v>46.179996666666661</v>
      </c>
      <c r="C2151" s="120">
        <v>65.898888888888891</v>
      </c>
      <c r="F2151" s="119"/>
    </row>
    <row r="2152" spans="1:6">
      <c r="A2152" s="124">
        <v>43909</v>
      </c>
      <c r="B2152" s="120">
        <v>43.393329999999999</v>
      </c>
      <c r="C2152" s="120">
        <v>63.281111111111116</v>
      </c>
      <c r="F2152" s="119"/>
    </row>
    <row r="2153" spans="1:6">
      <c r="A2153" s="124">
        <v>43910</v>
      </c>
      <c r="B2153" s="120">
        <v>45.753329999999998</v>
      </c>
      <c r="C2153" s="120">
        <v>62.866666666666667</v>
      </c>
      <c r="F2153" s="119"/>
    </row>
    <row r="2154" spans="1:6">
      <c r="A2154" s="124">
        <v>43913</v>
      </c>
      <c r="B2154" s="120">
        <v>42.493333333333332</v>
      </c>
      <c r="C2154" s="120">
        <v>63.017777777777795</v>
      </c>
      <c r="F2154" s="119"/>
    </row>
    <row r="2155" spans="1:6">
      <c r="A2155" s="124">
        <v>43914</v>
      </c>
      <c r="B2155" s="120">
        <v>40.569999999999993</v>
      </c>
      <c r="C2155" s="120">
        <v>58.323333333333366</v>
      </c>
      <c r="F2155" s="119"/>
    </row>
    <row r="2156" spans="1:6">
      <c r="A2156" s="124">
        <v>43915</v>
      </c>
      <c r="B2156" s="120">
        <v>40.489996666666663</v>
      </c>
      <c r="C2156" s="120">
        <v>55.187777777777782</v>
      </c>
      <c r="F2156" s="119"/>
    </row>
    <row r="2157" spans="1:6">
      <c r="A2157" s="124">
        <v>43916</v>
      </c>
      <c r="B2157" s="120">
        <v>38.356673333333333</v>
      </c>
      <c r="C2157" s="120">
        <v>52.207777777777764</v>
      </c>
      <c r="F2157" s="119"/>
    </row>
    <row r="2158" spans="1:6">
      <c r="A2158" s="124">
        <v>43917</v>
      </c>
      <c r="B2158" s="120">
        <v>39.239996666666663</v>
      </c>
      <c r="C2158" s="120">
        <v>51.894444444444446</v>
      </c>
      <c r="F2158" s="119"/>
    </row>
    <row r="2159" spans="1:6">
      <c r="A2159" s="124">
        <v>43920</v>
      </c>
      <c r="B2159" s="120">
        <v>40.966666666666669</v>
      </c>
      <c r="C2159" s="120">
        <v>52.80888888888888</v>
      </c>
      <c r="F2159" s="119"/>
    </row>
    <row r="2160" spans="1:6">
      <c r="A2160" s="124">
        <v>43921</v>
      </c>
      <c r="B2160" s="120">
        <v>37.77999333333333</v>
      </c>
      <c r="C2160" s="120">
        <v>51.784444444444453</v>
      </c>
      <c r="F2160" s="119"/>
    </row>
    <row r="2161" spans="1:8">
      <c r="A2161" s="124">
        <v>43922</v>
      </c>
      <c r="B2161" s="120">
        <v>39.123336666666667</v>
      </c>
      <c r="C2161" s="120">
        <v>51.652222222222214</v>
      </c>
      <c r="F2161" s="119"/>
    </row>
    <row r="2162" spans="1:8">
      <c r="A2162" s="124">
        <v>43923</v>
      </c>
      <c r="B2162" s="120">
        <v>39.503336666666662</v>
      </c>
      <c r="C2162" s="120">
        <v>52.698888888888888</v>
      </c>
      <c r="F2162" s="119"/>
    </row>
    <row r="2163" spans="1:8">
      <c r="A2163" s="124">
        <v>43924</v>
      </c>
      <c r="B2163" s="120">
        <v>39.650003333333338</v>
      </c>
      <c r="C2163" s="120">
        <v>53.976666666666667</v>
      </c>
      <c r="F2163" s="119"/>
    </row>
    <row r="2164" spans="1:8">
      <c r="A2164" s="124">
        <v>43927</v>
      </c>
      <c r="B2164" s="120">
        <v>39.493336666666664</v>
      </c>
      <c r="C2164" s="120">
        <v>53.315555555555541</v>
      </c>
      <c r="F2164" s="119"/>
    </row>
    <row r="2165" spans="1:8">
      <c r="A2165" s="124">
        <v>43928</v>
      </c>
      <c r="B2165" s="120">
        <v>38.706669999999995</v>
      </c>
      <c r="C2165" s="120">
        <v>51.026666666666664</v>
      </c>
      <c r="F2165" s="119"/>
    </row>
    <row r="2166" spans="1:8">
      <c r="A2166" s="124">
        <v>43929</v>
      </c>
      <c r="B2166" s="120">
        <v>38.490003333333334</v>
      </c>
      <c r="C2166" s="120">
        <v>50.405555555555559</v>
      </c>
      <c r="F2166" s="119"/>
    </row>
    <row r="2167" spans="1:8">
      <c r="A2167" s="124">
        <v>43930</v>
      </c>
      <c r="B2167" s="120">
        <v>37.379999999999995</v>
      </c>
      <c r="C2167" s="120">
        <v>47.654444444444437</v>
      </c>
      <c r="F2167" s="119"/>
    </row>
    <row r="2168" spans="1:8">
      <c r="A2168" s="124">
        <v>43931</v>
      </c>
      <c r="B2168" s="120">
        <v>37.82</v>
      </c>
      <c r="C2168" s="120">
        <v>47.223333333333329</v>
      </c>
      <c r="F2168" s="119"/>
    </row>
    <row r="2169" spans="1:8">
      <c r="A2169" s="124">
        <v>43934</v>
      </c>
      <c r="B2169" s="120">
        <v>37.789996666666667</v>
      </c>
      <c r="C2169" s="120">
        <v>46.631111111111117</v>
      </c>
      <c r="F2169" s="119"/>
    </row>
    <row r="2170" spans="1:8">
      <c r="A2170" s="124">
        <v>43935</v>
      </c>
      <c r="B2170" s="120">
        <v>36.676666666666669</v>
      </c>
      <c r="C2170" s="120">
        <v>44.452222222222233</v>
      </c>
      <c r="F2170" s="119"/>
    </row>
    <row r="2171" spans="1:8">
      <c r="A2171" s="124">
        <v>43936</v>
      </c>
      <c r="B2171" s="120">
        <v>36.273333333333333</v>
      </c>
      <c r="C2171" s="120">
        <v>42.74666666666667</v>
      </c>
      <c r="F2171" s="119"/>
    </row>
    <row r="2172" spans="1:8">
      <c r="A2172" s="124">
        <v>43937</v>
      </c>
      <c r="B2172" s="120">
        <v>38.606666666666669</v>
      </c>
      <c r="C2172" s="120">
        <v>43.538888888888884</v>
      </c>
      <c r="F2172" s="119"/>
      <c r="G2172" s="123"/>
      <c r="H2172" s="125"/>
    </row>
    <row r="2173" spans="1:8">
      <c r="A2173" s="124">
        <v>43938</v>
      </c>
      <c r="B2173" s="120">
        <v>38.083336666666668</v>
      </c>
      <c r="C2173" s="120">
        <v>42.414444444444428</v>
      </c>
      <c r="F2173" s="119"/>
      <c r="G2173" s="123"/>
      <c r="H2173" s="125"/>
    </row>
    <row r="2174" spans="1:8">
      <c r="A2174" s="124">
        <v>43941</v>
      </c>
      <c r="B2174" s="120">
        <v>39.07667</v>
      </c>
      <c r="C2174" s="120">
        <v>42.874444444444443</v>
      </c>
      <c r="F2174" s="119"/>
      <c r="G2174" s="123"/>
      <c r="H2174" s="125"/>
    </row>
    <row r="2175" spans="1:8">
      <c r="A2175" s="124">
        <v>43942</v>
      </c>
      <c r="B2175" s="120">
        <v>39.666663333333339</v>
      </c>
      <c r="C2175" s="120">
        <v>44.495555555555555</v>
      </c>
      <c r="F2175" s="119"/>
      <c r="G2175" s="123"/>
      <c r="H2175" s="125"/>
    </row>
    <row r="2176" spans="1:8">
      <c r="A2176" s="124">
        <v>43943</v>
      </c>
      <c r="B2176" s="120">
        <v>39.589999999999996</v>
      </c>
      <c r="C2176" s="120">
        <v>43.28</v>
      </c>
      <c r="F2176" s="119"/>
      <c r="G2176" s="123"/>
      <c r="H2176" s="125"/>
    </row>
    <row r="2177" spans="1:8">
      <c r="A2177" s="119">
        <v>43944</v>
      </c>
      <c r="B2177" s="120">
        <v>39.260006666666662</v>
      </c>
      <c r="C2177" s="120">
        <v>42.284444444444446</v>
      </c>
      <c r="G2177" s="123"/>
      <c r="H2177" s="125"/>
    </row>
    <row r="2178" spans="1:8">
      <c r="A2178" s="119">
        <v>43945</v>
      </c>
      <c r="B2178" s="120">
        <v>39.566666666666663</v>
      </c>
      <c r="C2178" s="120">
        <v>41.616666666666674</v>
      </c>
      <c r="G2178" s="123"/>
      <c r="H2178" s="125"/>
    </row>
    <row r="2179" spans="1:8">
      <c r="A2179" s="119">
        <v>43948</v>
      </c>
      <c r="B2179" s="120">
        <v>39.333330000000004</v>
      </c>
      <c r="C2179" s="120">
        <v>41.728888888888889</v>
      </c>
      <c r="G2179" s="123"/>
      <c r="H2179" s="125"/>
    </row>
    <row r="2180" spans="1:8">
      <c r="A2180" s="119">
        <v>43949</v>
      </c>
      <c r="B2180" s="120">
        <v>39.019996666666664</v>
      </c>
      <c r="C2180" s="120">
        <v>41.499999999999993</v>
      </c>
      <c r="G2180" s="123"/>
      <c r="H2180" s="125"/>
    </row>
    <row r="2181" spans="1:8">
      <c r="A2181" s="119">
        <v>43950</v>
      </c>
      <c r="B2181" s="120">
        <v>38.926673333333333</v>
      </c>
      <c r="C2181" s="120">
        <v>41.433333333333337</v>
      </c>
      <c r="G2181" s="123"/>
      <c r="H2181" s="125"/>
    </row>
    <row r="2182" spans="1:8">
      <c r="A2182" s="119">
        <v>43951</v>
      </c>
      <c r="B2182" s="120">
        <v>38.503336666666669</v>
      </c>
      <c r="C2182" s="120">
        <v>41.209999999999994</v>
      </c>
      <c r="G2182" s="123"/>
      <c r="H2182" s="125"/>
    </row>
    <row r="2183" spans="1:8">
      <c r="A2183" s="119">
        <v>43952</v>
      </c>
      <c r="B2183" s="120">
        <v>38.57</v>
      </c>
      <c r="C2183" s="120">
        <v>41.645555555555561</v>
      </c>
      <c r="G2183" s="123"/>
      <c r="H2183" s="125"/>
    </row>
    <row r="2184" spans="1:8">
      <c r="A2184" s="119">
        <v>43955</v>
      </c>
      <c r="B2184" s="120">
        <v>38.720003333333331</v>
      </c>
      <c r="C2184" s="120">
        <v>42.738888888888894</v>
      </c>
      <c r="G2184" s="123"/>
      <c r="H2184" s="125"/>
    </row>
    <row r="2185" spans="1:8">
      <c r="A2185" s="119">
        <v>43956</v>
      </c>
      <c r="B2185" s="120">
        <v>38.51</v>
      </c>
      <c r="C2185" s="120">
        <v>42.38111111111111</v>
      </c>
      <c r="G2185" s="123"/>
      <c r="H2185" s="125"/>
    </row>
    <row r="2186" spans="1:8">
      <c r="A2186" s="124">
        <v>43957</v>
      </c>
      <c r="B2186" s="120">
        <v>38.420003333333334</v>
      </c>
      <c r="C2186" s="120">
        <v>42.472222222222229</v>
      </c>
      <c r="G2186" s="123"/>
      <c r="H2186" s="125"/>
    </row>
    <row r="2187" spans="1:8">
      <c r="A2187" s="124">
        <v>43958</v>
      </c>
      <c r="B2187" s="120">
        <v>38.383333333333333</v>
      </c>
      <c r="C2187" s="120">
        <v>42.886666666666656</v>
      </c>
      <c r="G2187" s="123"/>
      <c r="H2187" s="125"/>
    </row>
    <row r="2188" spans="1:8">
      <c r="A2188" s="124">
        <v>43959</v>
      </c>
      <c r="B2188" s="120">
        <v>38.393333333333331</v>
      </c>
      <c r="C2188" s="120">
        <v>42.95</v>
      </c>
      <c r="G2188" s="123"/>
      <c r="H2188" s="125"/>
    </row>
    <row r="2189" spans="1:8">
      <c r="A2189" s="124">
        <v>43962</v>
      </c>
      <c r="B2189" s="120">
        <v>38.30333000000001</v>
      </c>
      <c r="C2189" s="120">
        <v>42.69</v>
      </c>
    </row>
    <row r="2190" spans="1:8">
      <c r="A2190" s="124">
        <v>43963</v>
      </c>
      <c r="B2190" s="120">
        <v>38.213329999999999</v>
      </c>
      <c r="C2190" s="120">
        <v>42.466666666666661</v>
      </c>
    </row>
    <row r="2191" spans="1:8">
      <c r="A2191" s="124">
        <v>43964</v>
      </c>
      <c r="B2191" s="120">
        <v>38.226666666666667</v>
      </c>
      <c r="C2191" s="120">
        <v>43.102222222222238</v>
      </c>
    </row>
    <row r="2192" spans="1:8">
      <c r="A2192" s="124">
        <v>43965</v>
      </c>
      <c r="B2192" s="120">
        <v>38.843333333333334</v>
      </c>
      <c r="C2192" s="120">
        <v>43.604444444444439</v>
      </c>
    </row>
    <row r="2193" spans="1:3">
      <c r="A2193" s="124">
        <v>43966</v>
      </c>
      <c r="B2193" s="120">
        <v>38.270000000000003</v>
      </c>
      <c r="C2193" s="120">
        <v>43.486666666666657</v>
      </c>
    </row>
    <row r="2194" spans="1:3">
      <c r="A2194" s="124">
        <v>43969</v>
      </c>
      <c r="B2194" s="120">
        <v>38.583329999999997</v>
      </c>
      <c r="C2194" s="120">
        <v>43.086666666666666</v>
      </c>
    </row>
    <row r="2195" spans="1:3">
      <c r="A2195" s="124">
        <v>43970</v>
      </c>
      <c r="B2195" s="120">
        <v>38.226666666666667</v>
      </c>
      <c r="C2195" s="120">
        <v>42.212222222222209</v>
      </c>
    </row>
    <row r="2196" spans="1:3">
      <c r="A2196" s="124">
        <v>43971</v>
      </c>
      <c r="B2196" s="120">
        <v>37.666673333333335</v>
      </c>
      <c r="C2196" s="120">
        <v>41.475555555555559</v>
      </c>
    </row>
    <row r="2197" spans="1:3">
      <c r="A2197" s="124">
        <v>43972</v>
      </c>
      <c r="B2197" s="120">
        <v>36.716666666666669</v>
      </c>
      <c r="C2197" s="120">
        <v>41.422222222222224</v>
      </c>
    </row>
    <row r="2198" spans="1:3">
      <c r="A2198" s="124">
        <v>43973</v>
      </c>
      <c r="B2198" s="120">
        <v>34.406673333333337</v>
      </c>
      <c r="C2198" s="120">
        <v>41.608888888888885</v>
      </c>
    </row>
    <row r="2199" spans="1:3">
      <c r="A2199" s="124">
        <v>43976</v>
      </c>
      <c r="B2199" s="120">
        <v>35.736666666666672</v>
      </c>
      <c r="C2199" s="120">
        <v>41.819999999999993</v>
      </c>
    </row>
    <row r="2200" spans="1:3">
      <c r="A2200" s="124">
        <v>43977</v>
      </c>
      <c r="B2200" s="120">
        <v>34.733336666666666</v>
      </c>
      <c r="C2200" s="120">
        <v>40.607777777777784</v>
      </c>
    </row>
    <row r="2201" spans="1:3">
      <c r="A2201" s="124">
        <v>43978</v>
      </c>
      <c r="B2201" s="120">
        <v>33.520000000000003</v>
      </c>
      <c r="C2201" s="120">
        <v>39.756666666666668</v>
      </c>
    </row>
    <row r="2202" spans="1:3">
      <c r="A2202" s="124">
        <v>43979</v>
      </c>
      <c r="B2202" s="120">
        <v>32.89667</v>
      </c>
      <c r="C2202" s="120">
        <v>39.74444444444444</v>
      </c>
    </row>
    <row r="2203" spans="1:3">
      <c r="A2203" s="124">
        <v>43980</v>
      </c>
      <c r="B2203" s="120">
        <v>32.430003333333332</v>
      </c>
      <c r="C2203" s="120">
        <v>40.231111111111105</v>
      </c>
    </row>
    <row r="2204" spans="1:3">
      <c r="A2204" s="119">
        <v>43983</v>
      </c>
      <c r="B2204" s="120">
        <v>32.460003333333333</v>
      </c>
      <c r="C2204" s="120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9.140625" defaultRowHeight="12.75"/>
  <cols>
    <col min="1" max="16384" width="9.140625" style="126"/>
  </cols>
  <sheetData/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W61"/>
  <sheetViews>
    <sheetView zoomScale="90" zoomScaleNormal="90" workbookViewId="0"/>
  </sheetViews>
  <sheetFormatPr defaultColWidth="12.42578125" defaultRowHeight="15"/>
  <cols>
    <col min="1" max="1" width="12.42578125" style="116"/>
    <col min="2" max="2" width="20.7109375" style="116" customWidth="1"/>
    <col min="3" max="3" width="15" style="116" bestFit="1" customWidth="1"/>
    <col min="4" max="4" width="19.140625" style="116" bestFit="1" customWidth="1"/>
    <col min="5" max="16384" width="12.42578125" style="116"/>
  </cols>
  <sheetData>
    <row r="1" spans="1:23">
      <c r="A1" s="115" t="s">
        <v>4</v>
      </c>
      <c r="B1" s="116" t="s">
        <v>138</v>
      </c>
      <c r="K1" s="115" t="s">
        <v>288</v>
      </c>
      <c r="L1" s="105" t="s">
        <v>451</v>
      </c>
    </row>
    <row r="2" spans="1:23">
      <c r="A2" s="115" t="s">
        <v>5</v>
      </c>
      <c r="B2" s="116" t="s">
        <v>139</v>
      </c>
      <c r="K2" s="115" t="s">
        <v>290</v>
      </c>
      <c r="L2" s="105" t="s">
        <v>452</v>
      </c>
    </row>
    <row r="3" spans="1:23">
      <c r="A3" s="115" t="s">
        <v>43</v>
      </c>
      <c r="B3" s="116" t="s">
        <v>140</v>
      </c>
      <c r="K3" s="115" t="s">
        <v>296</v>
      </c>
      <c r="L3" s="105" t="s">
        <v>453</v>
      </c>
    </row>
    <row r="4" spans="1:23">
      <c r="A4" s="115" t="s">
        <v>61</v>
      </c>
      <c r="B4" s="116" t="s">
        <v>201</v>
      </c>
      <c r="K4" s="115" t="s">
        <v>300</v>
      </c>
      <c r="L4" s="105" t="s">
        <v>454</v>
      </c>
    </row>
    <row r="6" spans="1:23">
      <c r="L6" s="127"/>
      <c r="M6" s="127"/>
      <c r="N6" s="127"/>
      <c r="O6" s="127"/>
      <c r="P6" s="127"/>
      <c r="Q6" s="127"/>
      <c r="R6" s="127"/>
      <c r="S6" s="127"/>
      <c r="T6" s="127"/>
      <c r="U6" s="127"/>
      <c r="V6" s="127"/>
      <c r="W6" s="127"/>
    </row>
    <row r="7" spans="1:23">
      <c r="A7" s="128"/>
      <c r="B7" s="129" t="s">
        <v>448</v>
      </c>
      <c r="C7" s="129" t="s">
        <v>449</v>
      </c>
      <c r="D7" s="129" t="s">
        <v>450</v>
      </c>
      <c r="K7" s="105"/>
      <c r="N7" s="115"/>
      <c r="S7" s="115"/>
      <c r="T7" s="115"/>
      <c r="V7" s="127"/>
      <c r="W7" s="127"/>
    </row>
    <row r="8" spans="1:23" ht="13.5" customHeight="1">
      <c r="A8" s="130"/>
      <c r="B8" s="167" t="s">
        <v>141</v>
      </c>
      <c r="C8" s="166" t="s">
        <v>142</v>
      </c>
      <c r="D8" s="166" t="s">
        <v>143</v>
      </c>
    </row>
    <row r="9" spans="1:23" ht="13.5" customHeight="1">
      <c r="A9" s="119">
        <v>41729</v>
      </c>
      <c r="B9" s="120">
        <v>17.679320290887691</v>
      </c>
      <c r="C9" s="120">
        <v>11.41088442</v>
      </c>
      <c r="D9" s="120">
        <v>14.103748002329064</v>
      </c>
    </row>
    <row r="10" spans="1:23" ht="13.5" customHeight="1">
      <c r="A10" s="119">
        <v>41820</v>
      </c>
      <c r="B10" s="120">
        <v>18.545186907988086</v>
      </c>
      <c r="C10" s="120">
        <v>11.82952414</v>
      </c>
      <c r="D10" s="120">
        <v>14.622400181443922</v>
      </c>
    </row>
    <row r="11" spans="1:23">
      <c r="A11" s="119">
        <v>41912</v>
      </c>
      <c r="B11" s="120">
        <v>18.881344932356704</v>
      </c>
      <c r="C11" s="120">
        <v>12.089294409999999</v>
      </c>
      <c r="D11" s="120">
        <v>15.053140628903165</v>
      </c>
    </row>
    <row r="12" spans="1:23">
      <c r="A12" s="119">
        <v>42004</v>
      </c>
      <c r="B12" s="120">
        <v>18.963808139394636</v>
      </c>
      <c r="C12" s="120">
        <v>12.480848959999999</v>
      </c>
      <c r="D12" s="120">
        <v>15.106755713317604</v>
      </c>
      <c r="L12" s="131"/>
      <c r="M12" s="131"/>
      <c r="N12" s="131"/>
      <c r="O12" s="131"/>
      <c r="P12" s="131"/>
      <c r="Q12" s="131"/>
      <c r="R12" s="131"/>
      <c r="S12" s="131"/>
      <c r="T12" s="131"/>
      <c r="U12" s="131"/>
      <c r="V12" s="131"/>
      <c r="W12" s="131"/>
    </row>
    <row r="13" spans="1:23">
      <c r="A13" s="119">
        <v>42094</v>
      </c>
      <c r="B13" s="120">
        <v>19.109521494776931</v>
      </c>
      <c r="C13" s="120">
        <v>12.38070342</v>
      </c>
      <c r="D13" s="120">
        <v>14.585831492911773</v>
      </c>
      <c r="H13" s="105"/>
      <c r="I13" s="105"/>
      <c r="J13" s="105"/>
      <c r="L13" s="131"/>
      <c r="M13" s="131"/>
      <c r="N13" s="131"/>
      <c r="O13" s="131"/>
      <c r="P13" s="131"/>
      <c r="Q13" s="131"/>
      <c r="R13" s="131"/>
      <c r="S13" s="131"/>
      <c r="T13" s="131"/>
      <c r="U13" s="131"/>
      <c r="V13" s="131"/>
      <c r="W13" s="131"/>
    </row>
    <row r="14" spans="1:23">
      <c r="A14" s="119">
        <v>42185</v>
      </c>
      <c r="B14" s="120">
        <v>19.93906049001362</v>
      </c>
      <c r="C14" s="120">
        <v>12.83092061</v>
      </c>
      <c r="D14" s="120">
        <v>15.050962092496247</v>
      </c>
      <c r="H14" s="132"/>
      <c r="I14" s="105"/>
      <c r="J14" s="105"/>
      <c r="L14" s="131"/>
      <c r="M14" s="131"/>
      <c r="N14" s="131"/>
      <c r="O14" s="131"/>
      <c r="P14" s="131"/>
      <c r="Q14" s="131"/>
      <c r="R14" s="131"/>
      <c r="S14" s="131"/>
      <c r="T14" s="131"/>
      <c r="U14" s="131"/>
      <c r="V14" s="131"/>
      <c r="W14" s="131"/>
    </row>
    <row r="15" spans="1:23">
      <c r="A15" s="119">
        <v>42277</v>
      </c>
      <c r="B15" s="120">
        <v>20.350627781209372</v>
      </c>
      <c r="C15" s="120">
        <v>12.987688150000002</v>
      </c>
      <c r="D15" s="120">
        <v>15.677037745825004</v>
      </c>
      <c r="H15" s="133"/>
      <c r="I15" s="133"/>
      <c r="J15" s="133"/>
      <c r="L15" s="131"/>
      <c r="M15" s="131"/>
      <c r="N15" s="131"/>
      <c r="O15" s="131"/>
      <c r="P15" s="131"/>
      <c r="Q15" s="131"/>
      <c r="R15" s="131"/>
      <c r="S15" s="131"/>
      <c r="T15" s="131"/>
      <c r="U15" s="131"/>
      <c r="V15" s="131"/>
      <c r="W15" s="131"/>
    </row>
    <row r="16" spans="1:23">
      <c r="A16" s="119">
        <v>42369</v>
      </c>
      <c r="B16" s="120">
        <v>21.073445620769533</v>
      </c>
      <c r="C16" s="120">
        <v>13.542106669609774</v>
      </c>
      <c r="D16" s="120">
        <v>16.259007582094984</v>
      </c>
      <c r="H16" s="132"/>
      <c r="I16" s="132"/>
      <c r="J16" s="132"/>
      <c r="L16" s="131"/>
      <c r="M16" s="131"/>
      <c r="N16" s="131"/>
      <c r="O16" s="131"/>
      <c r="P16" s="131"/>
      <c r="Q16" s="131"/>
      <c r="R16" s="131"/>
      <c r="S16" s="131"/>
      <c r="T16" s="131"/>
      <c r="U16" s="131"/>
      <c r="V16" s="131"/>
      <c r="W16" s="131"/>
    </row>
    <row r="17" spans="1:23">
      <c r="A17" s="119">
        <v>42460</v>
      </c>
      <c r="B17" s="120">
        <v>21.554154018022871</v>
      </c>
      <c r="C17" s="120">
        <v>13.402606399830312</v>
      </c>
      <c r="D17" s="120">
        <v>16.200500178358276</v>
      </c>
      <c r="H17" s="134"/>
      <c r="I17" s="134"/>
      <c r="J17" s="132"/>
      <c r="L17" s="131"/>
      <c r="M17" s="131"/>
      <c r="N17" s="131"/>
      <c r="O17" s="131"/>
      <c r="P17" s="131"/>
      <c r="Q17" s="131"/>
      <c r="R17" s="131"/>
      <c r="S17" s="131"/>
      <c r="T17" s="131"/>
      <c r="U17" s="131"/>
      <c r="V17" s="131"/>
      <c r="W17" s="131"/>
    </row>
    <row r="18" spans="1:23">
      <c r="A18" s="119">
        <v>42551</v>
      </c>
      <c r="B18" s="120">
        <v>21.280328335073854</v>
      </c>
      <c r="C18" s="120">
        <v>13.610475525052321</v>
      </c>
      <c r="D18" s="120">
        <v>16.39868045262104</v>
      </c>
      <c r="H18" s="132"/>
      <c r="I18" s="132"/>
      <c r="J18" s="132"/>
      <c r="L18" s="131"/>
      <c r="M18" s="131"/>
      <c r="N18" s="131"/>
      <c r="O18" s="131"/>
      <c r="P18" s="131"/>
      <c r="Q18" s="131"/>
      <c r="R18" s="131"/>
      <c r="S18" s="131"/>
      <c r="T18" s="131"/>
      <c r="U18" s="131"/>
      <c r="V18" s="131"/>
      <c r="W18" s="131"/>
    </row>
    <row r="19" spans="1:23">
      <c r="A19" s="119">
        <v>42643</v>
      </c>
      <c r="B19" s="120">
        <v>21.709803718374253</v>
      </c>
      <c r="C19" s="120">
        <v>14.027841134313549</v>
      </c>
      <c r="D19" s="120">
        <v>17.073505453412551</v>
      </c>
      <c r="H19" s="132"/>
      <c r="I19" s="132"/>
      <c r="J19" s="132"/>
      <c r="L19" s="131"/>
      <c r="M19" s="131"/>
      <c r="N19" s="131"/>
      <c r="O19" s="131"/>
      <c r="P19" s="131"/>
      <c r="Q19" s="131"/>
      <c r="R19" s="131"/>
      <c r="S19" s="131"/>
      <c r="T19" s="131"/>
      <c r="U19" s="131"/>
      <c r="V19" s="131"/>
      <c r="W19" s="131"/>
    </row>
    <row r="20" spans="1:23">
      <c r="A20" s="119">
        <v>42735</v>
      </c>
      <c r="B20" s="120">
        <v>22.444633822089177</v>
      </c>
      <c r="C20" s="120">
        <v>14.205078762587874</v>
      </c>
      <c r="D20" s="120">
        <v>17.510252463984802</v>
      </c>
      <c r="H20" s="132"/>
      <c r="I20" s="132"/>
      <c r="J20" s="132"/>
      <c r="L20" s="131"/>
      <c r="M20" s="131"/>
      <c r="N20" s="131"/>
      <c r="O20" s="131"/>
      <c r="P20" s="131"/>
      <c r="Q20" s="131"/>
      <c r="R20" s="131"/>
      <c r="S20" s="131"/>
      <c r="T20" s="131"/>
      <c r="U20" s="131"/>
      <c r="V20" s="131"/>
      <c r="W20" s="131"/>
    </row>
    <row r="21" spans="1:23">
      <c r="A21" s="119">
        <v>42825</v>
      </c>
      <c r="B21" s="120">
        <v>21.947367379646781</v>
      </c>
      <c r="C21" s="120">
        <v>14.094019719393064</v>
      </c>
      <c r="D21" s="120">
        <v>17.390198569809701</v>
      </c>
      <c r="H21" s="132"/>
      <c r="I21" s="132"/>
      <c r="J21" s="132"/>
      <c r="L21" s="131"/>
      <c r="M21" s="131"/>
      <c r="N21" s="131"/>
      <c r="O21" s="131"/>
      <c r="P21" s="131"/>
      <c r="Q21" s="131"/>
      <c r="R21" s="131"/>
      <c r="S21" s="131"/>
      <c r="T21" s="131"/>
      <c r="U21" s="131"/>
      <c r="V21" s="131"/>
      <c r="W21" s="131"/>
    </row>
    <row r="22" spans="1:23">
      <c r="A22" s="119">
        <v>42916</v>
      </c>
      <c r="B22" s="120">
        <v>21.924142689975262</v>
      </c>
      <c r="C22" s="120">
        <v>14.288088525468309</v>
      </c>
      <c r="D22" s="120">
        <v>17.531890488754591</v>
      </c>
      <c r="H22" s="132"/>
      <c r="I22" s="132"/>
      <c r="J22" s="132"/>
      <c r="L22" s="131"/>
      <c r="M22" s="131"/>
      <c r="N22" s="131"/>
      <c r="O22" s="131"/>
      <c r="P22" s="131"/>
      <c r="Q22" s="131"/>
      <c r="R22" s="131"/>
      <c r="S22" s="131"/>
      <c r="T22" s="131"/>
      <c r="U22" s="131"/>
      <c r="V22" s="131"/>
      <c r="W22" s="131"/>
    </row>
    <row r="23" spans="1:23">
      <c r="A23" s="119">
        <v>43008</v>
      </c>
      <c r="B23" s="120">
        <v>21.898595312601547</v>
      </c>
      <c r="C23" s="120">
        <v>14.605978439090869</v>
      </c>
      <c r="D23" s="120">
        <v>17.832341766735386</v>
      </c>
      <c r="H23" s="132"/>
      <c r="I23" s="132"/>
      <c r="J23" s="132"/>
      <c r="L23" s="131"/>
      <c r="M23" s="131"/>
      <c r="N23" s="131"/>
      <c r="O23" s="131"/>
      <c r="P23" s="131"/>
      <c r="Q23" s="131"/>
      <c r="R23" s="131"/>
      <c r="S23" s="131"/>
      <c r="T23" s="131"/>
      <c r="U23" s="131"/>
      <c r="V23" s="131"/>
      <c r="W23" s="131"/>
    </row>
    <row r="24" spans="1:23">
      <c r="A24" s="119">
        <v>43100</v>
      </c>
      <c r="B24" s="120">
        <v>21.884610095422545</v>
      </c>
      <c r="C24" s="120">
        <v>14.874990126550291</v>
      </c>
      <c r="D24" s="120">
        <v>18.242887696727912</v>
      </c>
      <c r="H24" s="132"/>
      <c r="I24" s="132"/>
      <c r="J24" s="132"/>
      <c r="L24" s="131"/>
      <c r="M24" s="131"/>
      <c r="N24" s="131"/>
      <c r="O24" s="131"/>
      <c r="P24" s="131"/>
      <c r="Q24" s="131"/>
      <c r="R24" s="131"/>
      <c r="S24" s="131"/>
      <c r="T24" s="131"/>
      <c r="U24" s="131"/>
      <c r="V24" s="131"/>
      <c r="W24" s="131"/>
    </row>
    <row r="25" spans="1:23">
      <c r="A25" s="119">
        <v>43190</v>
      </c>
      <c r="B25" s="120">
        <v>21.419581709475381</v>
      </c>
      <c r="C25" s="120">
        <v>14.497468179841846</v>
      </c>
      <c r="D25" s="120">
        <v>18.099537241561002</v>
      </c>
      <c r="E25" s="135"/>
      <c r="H25" s="132"/>
      <c r="I25" s="132"/>
      <c r="J25" s="132"/>
      <c r="L25" s="131"/>
      <c r="M25" s="131"/>
      <c r="N25" s="131"/>
      <c r="O25" s="131"/>
      <c r="P25" s="131"/>
      <c r="Q25" s="131"/>
      <c r="R25" s="131"/>
      <c r="S25" s="131"/>
      <c r="T25" s="131"/>
      <c r="U25" s="131"/>
      <c r="V25" s="131"/>
      <c r="W25" s="131"/>
    </row>
    <row r="26" spans="1:23">
      <c r="A26" s="119">
        <v>43281</v>
      </c>
      <c r="B26" s="120">
        <v>21.166055392651479</v>
      </c>
      <c r="C26" s="120">
        <v>14.505401418187855</v>
      </c>
      <c r="D26" s="120">
        <v>17.812946938418406</v>
      </c>
      <c r="E26" s="135"/>
      <c r="H26" s="132"/>
      <c r="I26" s="132"/>
      <c r="J26" s="132"/>
      <c r="L26" s="131"/>
      <c r="M26" s="131"/>
      <c r="N26" s="131"/>
      <c r="O26" s="131"/>
      <c r="P26" s="131"/>
      <c r="Q26" s="131"/>
      <c r="R26" s="131"/>
      <c r="S26" s="131"/>
      <c r="T26" s="131"/>
      <c r="U26" s="131"/>
      <c r="V26" s="131"/>
      <c r="W26" s="131"/>
    </row>
    <row r="27" spans="1:23">
      <c r="A27" s="119">
        <v>43373</v>
      </c>
      <c r="B27" s="120">
        <v>21.605343292396491</v>
      </c>
      <c r="C27" s="120">
        <v>14.686209213286402</v>
      </c>
      <c r="D27" s="120">
        <v>18.176743123705165</v>
      </c>
      <c r="E27" s="135"/>
      <c r="H27" s="132"/>
      <c r="I27" s="132"/>
      <c r="J27" s="132"/>
      <c r="L27" s="131"/>
      <c r="M27" s="131"/>
      <c r="N27" s="131"/>
      <c r="O27" s="131"/>
      <c r="P27" s="131"/>
      <c r="Q27" s="131"/>
      <c r="R27" s="131"/>
      <c r="S27" s="131"/>
      <c r="T27" s="131"/>
      <c r="U27" s="131"/>
      <c r="V27" s="131"/>
      <c r="W27" s="131"/>
    </row>
    <row r="28" spans="1:23">
      <c r="A28" s="119">
        <v>43465</v>
      </c>
      <c r="B28" s="120">
        <v>16.900451683175191</v>
      </c>
      <c r="C28" s="120">
        <v>14.7</v>
      </c>
      <c r="D28" s="120">
        <v>16.372821504219193</v>
      </c>
      <c r="E28" s="135"/>
      <c r="L28" s="131"/>
      <c r="M28" s="131"/>
      <c r="N28" s="131"/>
      <c r="O28" s="131"/>
      <c r="P28" s="131"/>
      <c r="Q28" s="131"/>
      <c r="R28" s="131"/>
      <c r="S28" s="131"/>
      <c r="T28" s="131"/>
      <c r="U28" s="131"/>
      <c r="V28" s="131"/>
      <c r="W28" s="131"/>
    </row>
    <row r="29" spans="1:23">
      <c r="A29" s="119">
        <v>43555</v>
      </c>
      <c r="B29" s="120">
        <v>16.472942413668989</v>
      </c>
      <c r="C29" s="120">
        <v>14.7</v>
      </c>
      <c r="D29" s="120">
        <v>15.877079243035716</v>
      </c>
      <c r="E29" s="135"/>
      <c r="L29" s="131"/>
      <c r="M29" s="131"/>
      <c r="N29" s="131"/>
      <c r="O29" s="131"/>
      <c r="P29" s="131"/>
      <c r="Q29" s="131"/>
      <c r="R29" s="131"/>
      <c r="S29" s="131"/>
      <c r="T29" s="131"/>
      <c r="U29" s="131"/>
      <c r="V29" s="131"/>
      <c r="W29" s="131"/>
    </row>
    <row r="30" spans="1:23">
      <c r="A30" s="119">
        <v>43646</v>
      </c>
      <c r="B30" s="120">
        <v>16.622772331680427</v>
      </c>
      <c r="C30" s="120">
        <v>14.6</v>
      </c>
      <c r="D30" s="120">
        <v>16.008887430434129</v>
      </c>
      <c r="E30" s="135"/>
      <c r="L30" s="131"/>
      <c r="M30" s="131"/>
      <c r="N30" s="131"/>
      <c r="O30" s="131"/>
      <c r="P30" s="131"/>
      <c r="Q30" s="131"/>
      <c r="R30" s="131"/>
      <c r="S30" s="131"/>
      <c r="T30" s="131"/>
      <c r="U30" s="131"/>
      <c r="V30" s="131"/>
      <c r="W30" s="131"/>
    </row>
    <row r="31" spans="1:23">
      <c r="A31" s="119">
        <v>43738</v>
      </c>
      <c r="B31" s="120">
        <v>16.708780478820724</v>
      </c>
      <c r="C31" s="120">
        <v>14.61476109</v>
      </c>
      <c r="D31" s="120">
        <v>16.39425832919332</v>
      </c>
      <c r="L31" s="131"/>
      <c r="M31" s="131"/>
      <c r="N31" s="131"/>
      <c r="O31" s="131"/>
      <c r="P31" s="131"/>
      <c r="Q31" s="131"/>
      <c r="R31" s="131"/>
      <c r="S31" s="131"/>
      <c r="T31" s="131"/>
      <c r="U31" s="131"/>
      <c r="V31" s="131"/>
      <c r="W31" s="131"/>
    </row>
    <row r="32" spans="1:23">
      <c r="A32" s="119">
        <v>43830</v>
      </c>
      <c r="B32" s="120">
        <v>17.711873198886124</v>
      </c>
      <c r="C32" s="120">
        <v>15</v>
      </c>
      <c r="D32" s="120">
        <v>17.131867776549608</v>
      </c>
      <c r="L32" s="131"/>
      <c r="M32" s="131"/>
      <c r="N32" s="131"/>
      <c r="O32" s="131"/>
      <c r="P32" s="131"/>
      <c r="Q32" s="131"/>
      <c r="R32" s="131"/>
      <c r="S32" s="131"/>
      <c r="T32" s="131"/>
      <c r="U32" s="131"/>
      <c r="V32" s="131"/>
      <c r="W32" s="131"/>
    </row>
    <row r="33" spans="1:23">
      <c r="A33" s="119">
        <v>43921</v>
      </c>
      <c r="B33" s="120">
        <v>16.859403435505843</v>
      </c>
      <c r="C33" s="120"/>
      <c r="D33" s="120">
        <v>16.948391597392234</v>
      </c>
      <c r="E33" s="120"/>
      <c r="L33" s="131"/>
      <c r="M33" s="131"/>
      <c r="N33" s="131"/>
      <c r="O33" s="131"/>
      <c r="P33" s="131"/>
      <c r="Q33" s="131"/>
      <c r="R33" s="131"/>
      <c r="S33" s="131"/>
      <c r="T33" s="131"/>
      <c r="U33" s="131"/>
      <c r="V33" s="131"/>
      <c r="W33" s="131"/>
    </row>
    <row r="34" spans="1:23">
      <c r="L34" s="131"/>
      <c r="M34" s="131"/>
      <c r="N34" s="131"/>
      <c r="O34" s="131"/>
      <c r="P34" s="131"/>
      <c r="Q34" s="131"/>
      <c r="R34" s="131"/>
      <c r="S34" s="131"/>
      <c r="T34" s="131"/>
      <c r="U34" s="131"/>
      <c r="V34" s="131"/>
      <c r="W34" s="131"/>
    </row>
    <row r="35" spans="1:23">
      <c r="L35" s="131"/>
      <c r="M35" s="131"/>
      <c r="N35" s="131"/>
      <c r="O35" s="131"/>
      <c r="P35" s="131"/>
      <c r="Q35" s="131"/>
      <c r="R35" s="131"/>
      <c r="S35" s="131"/>
      <c r="T35" s="131"/>
      <c r="U35" s="131"/>
      <c r="V35" s="131"/>
      <c r="W35" s="131"/>
    </row>
    <row r="36" spans="1:23">
      <c r="L36" s="131"/>
      <c r="M36" s="131"/>
      <c r="N36" s="131"/>
      <c r="O36" s="131"/>
      <c r="P36" s="131"/>
      <c r="Q36" s="131"/>
      <c r="R36" s="131"/>
      <c r="S36" s="131"/>
      <c r="T36" s="131"/>
      <c r="U36" s="131"/>
      <c r="V36" s="131"/>
      <c r="W36" s="131"/>
    </row>
    <row r="37" spans="1:23">
      <c r="L37" s="131"/>
      <c r="M37" s="131"/>
      <c r="N37" s="131"/>
      <c r="O37" s="131"/>
      <c r="P37" s="131"/>
      <c r="Q37" s="131"/>
      <c r="R37" s="131"/>
      <c r="S37" s="131"/>
      <c r="T37" s="131"/>
      <c r="U37" s="131"/>
      <c r="V37" s="131"/>
      <c r="W37" s="131"/>
    </row>
    <row r="38" spans="1:23">
      <c r="L38" s="131"/>
      <c r="M38" s="131"/>
      <c r="N38" s="131"/>
      <c r="O38" s="131"/>
      <c r="P38" s="131"/>
      <c r="Q38" s="131"/>
      <c r="R38" s="131"/>
      <c r="S38" s="131"/>
      <c r="T38" s="131"/>
      <c r="U38" s="131"/>
      <c r="V38" s="131"/>
      <c r="W38" s="131"/>
    </row>
    <row r="39" spans="1:23">
      <c r="L39" s="131"/>
      <c r="M39" s="131"/>
      <c r="N39" s="131"/>
      <c r="O39" s="131"/>
      <c r="P39" s="131"/>
      <c r="Q39" s="131"/>
      <c r="R39" s="131"/>
      <c r="S39" s="131"/>
      <c r="T39" s="131"/>
      <c r="U39" s="131"/>
      <c r="V39" s="131"/>
      <c r="W39" s="131"/>
    </row>
    <row r="40" spans="1:23">
      <c r="L40" s="131"/>
      <c r="M40" s="131"/>
      <c r="N40" s="131"/>
      <c r="O40" s="131"/>
      <c r="P40" s="131"/>
      <c r="Q40" s="131"/>
      <c r="R40" s="131"/>
      <c r="S40" s="131"/>
      <c r="T40" s="131"/>
      <c r="U40" s="131"/>
      <c r="V40" s="131"/>
      <c r="W40" s="131"/>
    </row>
    <row r="41" spans="1:23">
      <c r="L41" s="131"/>
      <c r="M41" s="131"/>
      <c r="N41" s="131"/>
      <c r="O41" s="131"/>
      <c r="P41" s="131"/>
      <c r="Q41" s="131"/>
      <c r="R41" s="131"/>
      <c r="S41" s="131"/>
      <c r="T41" s="131"/>
      <c r="U41" s="131"/>
      <c r="V41" s="131"/>
      <c r="W41" s="131"/>
    </row>
    <row r="42" spans="1:23">
      <c r="L42" s="131"/>
      <c r="M42" s="131"/>
      <c r="N42" s="131"/>
      <c r="O42" s="131"/>
      <c r="P42" s="131"/>
      <c r="Q42" s="131"/>
      <c r="R42" s="131"/>
      <c r="S42" s="131"/>
      <c r="T42" s="131"/>
      <c r="U42" s="131"/>
      <c r="V42" s="131"/>
      <c r="W42" s="131"/>
    </row>
    <row r="43" spans="1:23">
      <c r="L43" s="131"/>
      <c r="M43" s="131"/>
      <c r="N43" s="131"/>
      <c r="O43" s="131"/>
      <c r="P43" s="131"/>
      <c r="Q43" s="131"/>
      <c r="R43" s="131"/>
      <c r="S43" s="131"/>
      <c r="T43" s="131"/>
      <c r="U43" s="131"/>
      <c r="V43" s="131"/>
      <c r="W43" s="131"/>
    </row>
    <row r="44" spans="1:23"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31"/>
      <c r="W44" s="131"/>
    </row>
    <row r="45" spans="1:23">
      <c r="L45" s="131"/>
      <c r="M45" s="131"/>
      <c r="N45" s="131"/>
      <c r="O45" s="131"/>
      <c r="P45" s="131"/>
      <c r="Q45" s="131"/>
      <c r="R45" s="131"/>
      <c r="S45" s="131"/>
      <c r="T45" s="131"/>
      <c r="U45" s="131"/>
      <c r="V45" s="131"/>
      <c r="W45" s="131"/>
    </row>
    <row r="46" spans="1:23">
      <c r="L46" s="131"/>
      <c r="M46" s="131"/>
      <c r="N46" s="131"/>
      <c r="O46" s="131"/>
      <c r="P46" s="131"/>
      <c r="Q46" s="131"/>
      <c r="R46" s="131"/>
      <c r="S46" s="131"/>
      <c r="T46" s="131"/>
      <c r="U46" s="131"/>
      <c r="V46" s="131"/>
      <c r="W46" s="131"/>
    </row>
    <row r="47" spans="1:23">
      <c r="L47" s="131"/>
      <c r="M47" s="131"/>
      <c r="N47" s="131"/>
      <c r="O47" s="131"/>
      <c r="P47" s="131"/>
      <c r="Q47" s="131"/>
      <c r="R47" s="131"/>
      <c r="S47" s="131"/>
      <c r="T47" s="131"/>
      <c r="U47" s="131"/>
      <c r="V47" s="131"/>
      <c r="W47" s="131"/>
    </row>
    <row r="48" spans="1:23"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31"/>
      <c r="W48" s="131"/>
    </row>
    <row r="49" spans="12:23">
      <c r="L49" s="131"/>
      <c r="M49" s="131"/>
      <c r="N49" s="131"/>
      <c r="O49" s="131"/>
      <c r="P49" s="131"/>
      <c r="Q49" s="131"/>
      <c r="R49" s="131"/>
      <c r="S49" s="131"/>
      <c r="T49" s="131"/>
      <c r="U49" s="131"/>
      <c r="V49" s="131"/>
      <c r="W49" s="131"/>
    </row>
    <row r="50" spans="12:23">
      <c r="L50" s="131"/>
      <c r="M50" s="131"/>
      <c r="N50" s="131"/>
      <c r="O50" s="131"/>
      <c r="P50" s="131"/>
      <c r="Q50" s="131"/>
      <c r="R50" s="131"/>
      <c r="S50" s="131"/>
      <c r="T50" s="131"/>
      <c r="U50" s="131"/>
      <c r="V50" s="131"/>
      <c r="W50" s="131"/>
    </row>
    <row r="51" spans="12:23"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131"/>
    </row>
    <row r="52" spans="12:23">
      <c r="L52" s="131"/>
      <c r="M52" s="131"/>
      <c r="N52" s="131"/>
      <c r="O52" s="131"/>
      <c r="P52" s="131"/>
      <c r="Q52" s="131"/>
      <c r="R52" s="131"/>
      <c r="S52" s="131"/>
      <c r="T52" s="131"/>
      <c r="U52" s="131"/>
      <c r="V52" s="131"/>
      <c r="W52" s="131"/>
    </row>
    <row r="53" spans="12:23">
      <c r="L53" s="131"/>
      <c r="M53" s="131"/>
      <c r="N53" s="131"/>
      <c r="O53" s="131"/>
      <c r="P53" s="131"/>
      <c r="Q53" s="131"/>
      <c r="R53" s="131"/>
      <c r="S53" s="131"/>
      <c r="T53" s="131"/>
      <c r="U53" s="131"/>
      <c r="V53" s="131"/>
      <c r="W53" s="131"/>
    </row>
    <row r="54" spans="12:23">
      <c r="L54" s="131"/>
      <c r="M54" s="131"/>
      <c r="N54" s="131"/>
      <c r="O54" s="131"/>
      <c r="P54" s="131"/>
      <c r="Q54" s="131"/>
      <c r="R54" s="131"/>
      <c r="S54" s="131"/>
      <c r="T54" s="131"/>
      <c r="U54" s="131"/>
      <c r="V54" s="131"/>
      <c r="W54" s="131"/>
    </row>
    <row r="55" spans="12:23">
      <c r="L55" s="131"/>
      <c r="M55" s="131"/>
      <c r="N55" s="131"/>
      <c r="O55" s="131"/>
      <c r="P55" s="131"/>
      <c r="Q55" s="131"/>
      <c r="R55" s="131"/>
      <c r="S55" s="131"/>
      <c r="T55" s="131"/>
      <c r="U55" s="131"/>
      <c r="V55" s="131"/>
      <c r="W55" s="131"/>
    </row>
    <row r="56" spans="12:23">
      <c r="L56" s="131"/>
      <c r="M56" s="131"/>
      <c r="N56" s="131"/>
      <c r="O56" s="131"/>
      <c r="P56" s="131"/>
      <c r="Q56" s="131"/>
      <c r="R56" s="131"/>
      <c r="S56" s="131"/>
      <c r="T56" s="131"/>
      <c r="U56" s="131"/>
      <c r="V56" s="131"/>
      <c r="W56" s="131"/>
    </row>
    <row r="57" spans="12:23">
      <c r="M57" s="131"/>
      <c r="N57" s="131"/>
      <c r="O57" s="131"/>
      <c r="P57" s="131"/>
      <c r="Q57" s="131"/>
      <c r="R57" s="131"/>
      <c r="S57" s="131"/>
      <c r="T57" s="131"/>
      <c r="U57" s="131"/>
      <c r="V57" s="131"/>
      <c r="W57" s="131"/>
    </row>
    <row r="58" spans="12:23">
      <c r="M58" s="131"/>
      <c r="N58" s="131"/>
      <c r="O58" s="131"/>
      <c r="P58" s="131"/>
      <c r="Q58" s="131"/>
      <c r="R58" s="131"/>
      <c r="S58" s="131"/>
      <c r="T58" s="131"/>
      <c r="U58" s="131"/>
      <c r="V58" s="131"/>
      <c r="W58" s="131"/>
    </row>
    <row r="59" spans="12:23">
      <c r="N59" s="131"/>
      <c r="O59" s="131"/>
      <c r="P59" s="131"/>
      <c r="Q59" s="131"/>
      <c r="R59" s="131"/>
      <c r="S59" s="131"/>
      <c r="T59" s="131"/>
      <c r="U59" s="131"/>
      <c r="V59" s="131"/>
      <c r="W59" s="131"/>
    </row>
    <row r="60" spans="12:23">
      <c r="V60" s="131"/>
      <c r="W60" s="131"/>
    </row>
    <row r="61" spans="12:23">
      <c r="V61" s="131"/>
      <c r="W61" s="131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9.140625" defaultRowHeight="12.75"/>
  <cols>
    <col min="1" max="16384" width="9.140625" style="126"/>
  </cols>
  <sheetData/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O19"/>
  <sheetViews>
    <sheetView zoomScale="90" zoomScaleNormal="90" workbookViewId="0"/>
  </sheetViews>
  <sheetFormatPr defaultColWidth="12.42578125" defaultRowHeight="15"/>
  <cols>
    <col min="1" max="1" width="23.85546875" style="116" bestFit="1" customWidth="1"/>
    <col min="2" max="2" width="25.85546875" style="116" customWidth="1"/>
    <col min="3" max="16384" width="12.42578125" style="116"/>
  </cols>
  <sheetData>
    <row r="1" spans="1:15">
      <c r="A1" s="115" t="s">
        <v>4</v>
      </c>
      <c r="B1" s="116" t="s">
        <v>144</v>
      </c>
      <c r="K1" s="115" t="s">
        <v>288</v>
      </c>
      <c r="L1" s="105" t="s">
        <v>455</v>
      </c>
      <c r="M1" s="105"/>
    </row>
    <row r="2" spans="1:15">
      <c r="A2" s="115" t="s">
        <v>5</v>
      </c>
      <c r="B2" s="116" t="s">
        <v>139</v>
      </c>
      <c r="K2" s="115" t="s">
        <v>290</v>
      </c>
      <c r="L2" s="105" t="s">
        <v>452</v>
      </c>
      <c r="M2" s="105"/>
    </row>
    <row r="3" spans="1:15">
      <c r="A3" s="115" t="s">
        <v>11</v>
      </c>
      <c r="B3" s="116" t="s">
        <v>103</v>
      </c>
      <c r="K3" s="115" t="s">
        <v>296</v>
      </c>
      <c r="L3" s="105" t="s">
        <v>103</v>
      </c>
      <c r="M3" s="105"/>
    </row>
    <row r="4" spans="1:15">
      <c r="A4" s="115" t="s">
        <v>61</v>
      </c>
      <c r="B4" s="116" t="s">
        <v>145</v>
      </c>
      <c r="K4" s="115" t="s">
        <v>300</v>
      </c>
      <c r="L4" s="105" t="s">
        <v>456</v>
      </c>
      <c r="M4" s="105"/>
    </row>
    <row r="5" spans="1:15">
      <c r="B5" s="115"/>
    </row>
    <row r="6" spans="1:15">
      <c r="B6" s="115"/>
    </row>
    <row r="7" spans="1:15">
      <c r="B7" s="136"/>
      <c r="C7" s="137"/>
      <c r="D7" s="137"/>
      <c r="E7" s="138"/>
      <c r="F7" s="138"/>
      <c r="G7" s="138"/>
      <c r="H7" s="139"/>
      <c r="I7" s="139"/>
      <c r="J7" s="139"/>
      <c r="K7" s="139"/>
      <c r="L7" s="139"/>
      <c r="M7" s="139"/>
    </row>
    <row r="8" spans="1:15">
      <c r="A8" s="130"/>
      <c r="B8" s="118"/>
      <c r="C8" s="168" t="s">
        <v>146</v>
      </c>
      <c r="D8" s="168" t="s">
        <v>147</v>
      </c>
      <c r="E8" s="169" t="s">
        <v>127</v>
      </c>
      <c r="F8" s="137"/>
      <c r="G8" s="138"/>
      <c r="H8" s="139"/>
      <c r="I8" s="139"/>
      <c r="J8" s="139"/>
      <c r="K8" s="139"/>
      <c r="L8" s="140"/>
      <c r="M8" s="139"/>
    </row>
    <row r="9" spans="1:15">
      <c r="A9" s="105" t="s">
        <v>148</v>
      </c>
      <c r="B9" s="139" t="s">
        <v>149</v>
      </c>
      <c r="C9" s="120">
        <v>16.8</v>
      </c>
      <c r="D9" s="120">
        <v>17.600000000000001</v>
      </c>
      <c r="E9" s="120">
        <v>16.100000000000001</v>
      </c>
      <c r="F9" s="141"/>
      <c r="G9" s="142"/>
      <c r="H9" s="139"/>
      <c r="I9" s="139"/>
      <c r="J9" s="139"/>
      <c r="K9" s="139"/>
      <c r="L9" s="143"/>
      <c r="M9" s="139"/>
    </row>
    <row r="10" spans="1:15">
      <c r="A10" s="105" t="s">
        <v>150</v>
      </c>
      <c r="B10" s="139" t="s">
        <v>151</v>
      </c>
      <c r="C10" s="120">
        <v>4.3999999999999986</v>
      </c>
      <c r="D10" s="120">
        <v>4.7999999999999972</v>
      </c>
      <c r="E10" s="120">
        <v>4</v>
      </c>
      <c r="F10" s="144"/>
      <c r="G10" s="144"/>
      <c r="H10" s="139"/>
      <c r="I10" s="139"/>
      <c r="J10" s="139"/>
      <c r="K10" s="139"/>
      <c r="L10" s="145"/>
      <c r="M10" s="139"/>
    </row>
    <row r="11" spans="1:15">
      <c r="A11" s="105" t="s">
        <v>152</v>
      </c>
      <c r="B11" s="116" t="s">
        <v>153</v>
      </c>
      <c r="C11" s="120">
        <v>17.7</v>
      </c>
      <c r="D11" s="120">
        <v>18</v>
      </c>
      <c r="E11" s="120">
        <v>17</v>
      </c>
      <c r="F11" s="120"/>
      <c r="G11" s="144"/>
      <c r="H11" s="139"/>
      <c r="I11" s="139"/>
      <c r="J11" s="139"/>
      <c r="K11" s="139"/>
      <c r="L11" s="145"/>
      <c r="M11" s="139"/>
    </row>
    <row r="12" spans="1:15">
      <c r="A12" s="105" t="s">
        <v>154</v>
      </c>
      <c r="B12" s="139" t="s">
        <v>155</v>
      </c>
      <c r="C12" s="120">
        <v>21.2</v>
      </c>
      <c r="D12" s="120">
        <v>22.4</v>
      </c>
      <c r="E12" s="120">
        <v>20.100000000000001</v>
      </c>
      <c r="F12" s="120"/>
      <c r="G12" s="144"/>
      <c r="H12" s="139"/>
      <c r="I12" s="139"/>
      <c r="J12" s="139"/>
      <c r="K12" s="139"/>
      <c r="L12" s="145"/>
      <c r="M12" s="139"/>
    </row>
    <row r="13" spans="1:15">
      <c r="A13" s="105"/>
      <c r="B13" s="105"/>
      <c r="F13" s="120"/>
    </row>
    <row r="14" spans="1:15">
      <c r="A14" s="105"/>
      <c r="B14" s="105"/>
      <c r="C14" s="139"/>
      <c r="D14" s="139"/>
      <c r="E14" s="139"/>
      <c r="F14" s="141"/>
      <c r="G14" s="141"/>
      <c r="I14" s="120"/>
      <c r="J14" s="120"/>
      <c r="K14" s="120"/>
      <c r="M14" s="120"/>
      <c r="N14" s="120"/>
      <c r="O14" s="120"/>
    </row>
    <row r="15" spans="1:15">
      <c r="A15" s="105"/>
      <c r="B15" s="105"/>
      <c r="C15" s="146"/>
      <c r="D15" s="146"/>
      <c r="E15" s="146"/>
      <c r="F15" s="146"/>
      <c r="G15" s="146"/>
      <c r="I15" s="120"/>
      <c r="M15" s="120"/>
    </row>
    <row r="16" spans="1:15">
      <c r="C16" s="145"/>
      <c r="D16" s="145"/>
      <c r="E16" s="145"/>
      <c r="F16" s="145"/>
      <c r="G16" s="145"/>
    </row>
    <row r="17" spans="3:7">
      <c r="C17" s="145"/>
      <c r="D17" s="145"/>
      <c r="E17" s="145"/>
      <c r="F17" s="145"/>
      <c r="G17" s="145"/>
    </row>
    <row r="18" spans="3:7">
      <c r="C18" s="145"/>
      <c r="D18" s="145"/>
      <c r="E18" s="145"/>
      <c r="F18" s="145"/>
      <c r="G18" s="145"/>
    </row>
    <row r="19" spans="3:7">
      <c r="C19" s="145"/>
      <c r="D19" s="145"/>
      <c r="E19" s="145"/>
      <c r="F19" s="145"/>
      <c r="G19" s="145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9.140625" defaultRowHeight="12.75"/>
  <cols>
    <col min="1" max="16384" width="9.140625" style="126"/>
  </cols>
  <sheetData/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O20"/>
  <sheetViews>
    <sheetView zoomScale="90" zoomScaleNormal="90" workbookViewId="0"/>
  </sheetViews>
  <sheetFormatPr defaultColWidth="12.42578125" defaultRowHeight="15"/>
  <cols>
    <col min="1" max="1" width="15" style="116" customWidth="1"/>
    <col min="2" max="2" width="13.5703125" style="116" customWidth="1"/>
    <col min="3" max="16384" width="12.42578125" style="116"/>
  </cols>
  <sheetData>
    <row r="1" spans="1:15">
      <c r="A1" s="115" t="s">
        <v>4</v>
      </c>
      <c r="B1" s="116" t="s">
        <v>156</v>
      </c>
      <c r="K1" s="115" t="s">
        <v>288</v>
      </c>
      <c r="L1" s="116" t="s">
        <v>459</v>
      </c>
    </row>
    <row r="2" spans="1:15">
      <c r="A2" s="115" t="s">
        <v>5</v>
      </c>
      <c r="B2" s="116" t="s">
        <v>139</v>
      </c>
      <c r="K2" s="115" t="s">
        <v>290</v>
      </c>
      <c r="L2" s="105" t="s">
        <v>452</v>
      </c>
    </row>
    <row r="3" spans="1:15">
      <c r="A3" s="115" t="s">
        <v>11</v>
      </c>
      <c r="B3" s="116" t="s">
        <v>157</v>
      </c>
      <c r="K3" s="115" t="s">
        <v>296</v>
      </c>
      <c r="L3" s="116" t="s">
        <v>157</v>
      </c>
    </row>
    <row r="4" spans="1:15">
      <c r="A4" s="115" t="s">
        <v>61</v>
      </c>
      <c r="B4" s="116" t="s">
        <v>202</v>
      </c>
      <c r="K4" s="115" t="s">
        <v>300</v>
      </c>
      <c r="L4" s="105" t="s">
        <v>460</v>
      </c>
    </row>
    <row r="7" spans="1:15">
      <c r="C7" s="136" t="s">
        <v>457</v>
      </c>
      <c r="D7" s="136" t="s">
        <v>458</v>
      </c>
    </row>
    <row r="8" spans="1:15">
      <c r="A8" s="130"/>
      <c r="B8" s="130"/>
      <c r="C8" s="171" t="s">
        <v>158</v>
      </c>
      <c r="D8" s="171" t="s">
        <v>159</v>
      </c>
      <c r="L8" s="139"/>
      <c r="M8" s="139"/>
    </row>
    <row r="9" spans="1:15">
      <c r="A9" s="4" t="s">
        <v>160</v>
      </c>
      <c r="B9" s="170" t="s">
        <v>0</v>
      </c>
      <c r="C9" s="147">
        <v>0</v>
      </c>
      <c r="D9" s="147">
        <v>2.5</v>
      </c>
      <c r="L9" s="140"/>
      <c r="M9" s="139"/>
    </row>
    <row r="10" spans="1:15">
      <c r="A10" s="4" t="s">
        <v>161</v>
      </c>
      <c r="B10" s="170" t="s">
        <v>162</v>
      </c>
      <c r="C10" s="147">
        <v>1</v>
      </c>
      <c r="D10" s="147">
        <v>1.5</v>
      </c>
      <c r="L10" s="143"/>
      <c r="M10" s="139"/>
    </row>
    <row r="11" spans="1:15">
      <c r="A11" s="4" t="s">
        <v>163</v>
      </c>
      <c r="B11" s="170" t="s">
        <v>164</v>
      </c>
      <c r="C11" s="147">
        <v>0</v>
      </c>
      <c r="D11" s="147">
        <v>2</v>
      </c>
      <c r="L11" s="145"/>
      <c r="M11" s="139"/>
    </row>
    <row r="12" spans="1:15">
      <c r="A12" s="4" t="s">
        <v>165</v>
      </c>
      <c r="B12" s="170" t="s">
        <v>166</v>
      </c>
      <c r="C12" s="147">
        <v>1</v>
      </c>
      <c r="D12" s="147">
        <v>0.5</v>
      </c>
      <c r="L12" s="145"/>
      <c r="M12" s="139"/>
    </row>
    <row r="13" spans="1:15">
      <c r="A13" s="4" t="s">
        <v>167</v>
      </c>
      <c r="B13" s="170" t="s">
        <v>168</v>
      </c>
      <c r="C13" s="147">
        <v>1.5</v>
      </c>
      <c r="D13" s="147">
        <v>0</v>
      </c>
      <c r="L13" s="145"/>
      <c r="M13" s="139"/>
    </row>
    <row r="14" spans="1:15">
      <c r="A14" s="4" t="s">
        <v>169</v>
      </c>
      <c r="B14" s="170" t="s">
        <v>32</v>
      </c>
      <c r="C14" s="147">
        <v>0</v>
      </c>
      <c r="D14" s="147">
        <v>1</v>
      </c>
    </row>
    <row r="15" spans="1:15">
      <c r="A15" s="4" t="s">
        <v>170</v>
      </c>
      <c r="B15" s="170" t="s">
        <v>171</v>
      </c>
      <c r="C15" s="147">
        <v>0</v>
      </c>
      <c r="D15" s="147">
        <v>1</v>
      </c>
      <c r="M15" s="120"/>
      <c r="N15" s="120"/>
      <c r="O15" s="120"/>
    </row>
    <row r="16" spans="1:15">
      <c r="A16" s="4" t="s">
        <v>172</v>
      </c>
      <c r="B16" s="170" t="s">
        <v>173</v>
      </c>
      <c r="C16" s="147">
        <v>0</v>
      </c>
      <c r="D16" s="147">
        <v>1</v>
      </c>
      <c r="M16" s="120"/>
    </row>
    <row r="17" spans="1:7">
      <c r="A17" s="4" t="s">
        <v>174</v>
      </c>
      <c r="B17" s="170" t="s">
        <v>175</v>
      </c>
      <c r="C17" s="147">
        <v>0.5</v>
      </c>
      <c r="D17" s="147">
        <v>0</v>
      </c>
    </row>
    <row r="18" spans="1:7">
      <c r="A18" s="4" t="s">
        <v>176</v>
      </c>
      <c r="B18" s="170" t="s">
        <v>177</v>
      </c>
      <c r="C18" s="147">
        <v>0</v>
      </c>
      <c r="D18" s="147">
        <v>0.25</v>
      </c>
      <c r="E18" s="145"/>
      <c r="F18" s="145"/>
      <c r="G18" s="145"/>
    </row>
    <row r="19" spans="1:7">
      <c r="A19" s="4" t="s">
        <v>178</v>
      </c>
      <c r="B19" s="170" t="s">
        <v>179</v>
      </c>
      <c r="C19" s="147">
        <v>0.25</v>
      </c>
      <c r="D19" s="147">
        <v>0</v>
      </c>
      <c r="E19" s="145"/>
      <c r="F19" s="145"/>
      <c r="G19" s="145"/>
    </row>
    <row r="20" spans="1:7">
      <c r="C20" s="145"/>
      <c r="D20" s="145"/>
      <c r="E20" s="145"/>
      <c r="F20" s="145"/>
      <c r="G20" s="145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P19"/>
  <sheetViews>
    <sheetView zoomScale="90" zoomScaleNormal="90" workbookViewId="0"/>
  </sheetViews>
  <sheetFormatPr defaultColWidth="12.42578125" defaultRowHeight="15"/>
  <cols>
    <col min="1" max="1" width="16.140625" style="116" bestFit="1" customWidth="1"/>
    <col min="2" max="2" width="15.42578125" style="116" bestFit="1" customWidth="1"/>
    <col min="3" max="16384" width="12.42578125" style="116"/>
  </cols>
  <sheetData>
    <row r="1" spans="1:16">
      <c r="A1" s="115" t="s">
        <v>4</v>
      </c>
      <c r="B1" s="116" t="s">
        <v>180</v>
      </c>
      <c r="K1" s="115" t="s">
        <v>288</v>
      </c>
      <c r="L1" s="116" t="s">
        <v>469</v>
      </c>
      <c r="M1" s="115"/>
    </row>
    <row r="2" spans="1:16">
      <c r="A2" s="115" t="s">
        <v>5</v>
      </c>
      <c r="B2" s="116" t="s">
        <v>181</v>
      </c>
      <c r="K2" s="115" t="s">
        <v>290</v>
      </c>
      <c r="L2" s="105" t="s">
        <v>470</v>
      </c>
      <c r="M2" s="115"/>
      <c r="N2" s="105"/>
    </row>
    <row r="3" spans="1:16">
      <c r="A3" s="115" t="s">
        <v>11</v>
      </c>
      <c r="B3" s="116" t="s">
        <v>103</v>
      </c>
      <c r="K3" s="115" t="s">
        <v>296</v>
      </c>
      <c r="L3" s="105" t="s">
        <v>103</v>
      </c>
      <c r="M3" s="115"/>
      <c r="N3" s="105"/>
    </row>
    <row r="4" spans="1:16">
      <c r="A4" s="115" t="s">
        <v>61</v>
      </c>
      <c r="B4" s="116" t="s">
        <v>182</v>
      </c>
      <c r="K4" s="115" t="s">
        <v>300</v>
      </c>
      <c r="L4" s="105" t="s">
        <v>471</v>
      </c>
      <c r="M4" s="115"/>
      <c r="N4" s="105"/>
    </row>
    <row r="5" spans="1:16">
      <c r="C5" s="115"/>
    </row>
    <row r="6" spans="1:16">
      <c r="C6" s="115"/>
    </row>
    <row r="7" spans="1:16">
      <c r="C7" s="115"/>
    </row>
    <row r="8" spans="1:16">
      <c r="B8" s="4"/>
      <c r="C8" s="148"/>
      <c r="D8" s="148"/>
      <c r="E8" s="148"/>
      <c r="M8" s="140"/>
      <c r="N8" s="139"/>
    </row>
    <row r="9" spans="1:16">
      <c r="A9" s="116" t="s">
        <v>462</v>
      </c>
      <c r="B9" s="4" t="s">
        <v>183</v>
      </c>
      <c r="C9" s="149">
        <v>1.085494275540553</v>
      </c>
      <c r="D9" s="149"/>
      <c r="E9" s="149"/>
      <c r="M9" s="143"/>
      <c r="N9" s="139"/>
    </row>
    <row r="10" spans="1:16">
      <c r="A10" s="116" t="s">
        <v>461</v>
      </c>
      <c r="B10" s="4" t="s">
        <v>184</v>
      </c>
      <c r="C10" s="149">
        <v>0.47837374804208938</v>
      </c>
      <c r="D10" s="149"/>
      <c r="E10" s="149"/>
      <c r="M10" s="145"/>
      <c r="N10" s="139"/>
    </row>
    <row r="11" spans="1:16">
      <c r="A11" s="116" t="s">
        <v>464</v>
      </c>
      <c r="B11" s="4" t="s">
        <v>185</v>
      </c>
      <c r="C11" s="149">
        <v>5.8935845093090027</v>
      </c>
      <c r="D11" s="149"/>
      <c r="E11" s="149"/>
      <c r="M11" s="145"/>
      <c r="N11" s="139"/>
    </row>
    <row r="12" spans="1:16">
      <c r="A12" s="116" t="s">
        <v>463</v>
      </c>
      <c r="B12" s="4" t="s">
        <v>186</v>
      </c>
      <c r="C12" s="149">
        <v>2.0951886179089687</v>
      </c>
      <c r="D12" s="149"/>
      <c r="E12" s="149"/>
      <c r="M12" s="145"/>
      <c r="N12" s="139"/>
    </row>
    <row r="13" spans="1:16">
      <c r="A13" s="116" t="s">
        <v>465</v>
      </c>
      <c r="B13" s="4" t="s">
        <v>187</v>
      </c>
      <c r="C13" s="149">
        <v>6.1566058956732457</v>
      </c>
      <c r="D13" s="149"/>
      <c r="E13" s="149"/>
    </row>
    <row r="14" spans="1:16">
      <c r="A14" s="116" t="s">
        <v>466</v>
      </c>
      <c r="B14" s="4" t="s">
        <v>188</v>
      </c>
      <c r="C14" s="149">
        <v>7.3145552725006047</v>
      </c>
      <c r="D14" s="149"/>
      <c r="E14" s="149"/>
      <c r="N14" s="120"/>
      <c r="O14" s="120"/>
      <c r="P14" s="120"/>
    </row>
    <row r="15" spans="1:16">
      <c r="A15" s="116" t="s">
        <v>468</v>
      </c>
      <c r="B15" s="4" t="s">
        <v>189</v>
      </c>
      <c r="C15" s="149">
        <v>42.913668377770655</v>
      </c>
      <c r="D15" s="149"/>
      <c r="E15" s="149"/>
      <c r="N15" s="120"/>
    </row>
    <row r="16" spans="1:16">
      <c r="A16" s="116" t="s">
        <v>467</v>
      </c>
      <c r="B16" s="4" t="s">
        <v>190</v>
      </c>
      <c r="C16" s="149">
        <v>15.286191669547566</v>
      </c>
      <c r="D16" s="149"/>
      <c r="E16" s="149"/>
    </row>
    <row r="17" spans="1:8">
      <c r="A17" s="116" t="s">
        <v>355</v>
      </c>
      <c r="B17" s="4" t="s">
        <v>119</v>
      </c>
      <c r="C17" s="149">
        <v>18.77633763370731</v>
      </c>
      <c r="D17" s="149"/>
      <c r="E17" s="149"/>
      <c r="F17" s="145"/>
      <c r="G17" s="145"/>
    </row>
    <row r="18" spans="1:8">
      <c r="D18" s="145"/>
      <c r="E18" s="145"/>
      <c r="F18" s="145"/>
      <c r="G18" s="145"/>
      <c r="H18" s="145"/>
    </row>
    <row r="19" spans="1:8">
      <c r="D19" s="145"/>
      <c r="E19" s="145"/>
      <c r="F19" s="145"/>
      <c r="G19" s="145"/>
      <c r="H19" s="14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509"/>
  <sheetViews>
    <sheetView zoomScale="90" zoomScaleNormal="90" workbookViewId="0"/>
  </sheetViews>
  <sheetFormatPr defaultRowHeight="15"/>
  <cols>
    <col min="1" max="1" width="11.28515625" bestFit="1" customWidth="1"/>
  </cols>
  <sheetData>
    <row r="1" spans="1:12">
      <c r="A1" s="2" t="s">
        <v>4</v>
      </c>
      <c r="B1" t="s">
        <v>39</v>
      </c>
      <c r="K1" s="2" t="s">
        <v>288</v>
      </c>
      <c r="L1" t="s">
        <v>329</v>
      </c>
    </row>
    <row r="2" spans="1:12">
      <c r="A2" s="2" t="s">
        <v>5</v>
      </c>
      <c r="B2" t="s">
        <v>3</v>
      </c>
      <c r="K2" s="2" t="s">
        <v>290</v>
      </c>
      <c r="L2" t="s">
        <v>302</v>
      </c>
    </row>
    <row r="3" spans="1:12">
      <c r="A3" s="2" t="s">
        <v>15</v>
      </c>
      <c r="B3" t="s">
        <v>17</v>
      </c>
      <c r="K3" s="2" t="s">
        <v>296</v>
      </c>
      <c r="L3" t="s">
        <v>17</v>
      </c>
    </row>
    <row r="4" spans="1:12">
      <c r="A4" s="2" t="s">
        <v>6</v>
      </c>
      <c r="B4" s="4" t="s">
        <v>16</v>
      </c>
      <c r="K4" s="2" t="s">
        <v>303</v>
      </c>
      <c r="L4" s="4" t="s">
        <v>304</v>
      </c>
    </row>
    <row r="7" spans="1:12">
      <c r="B7" t="s">
        <v>160</v>
      </c>
      <c r="C7" t="s">
        <v>305</v>
      </c>
      <c r="D7" t="s">
        <v>2</v>
      </c>
    </row>
    <row r="8" spans="1:12">
      <c r="A8" s="5"/>
      <c r="B8" s="6" t="s">
        <v>0</v>
      </c>
      <c r="C8" s="6" t="s">
        <v>9</v>
      </c>
      <c r="D8" s="6" t="s">
        <v>2</v>
      </c>
    </row>
    <row r="9" spans="1:12">
      <c r="A9" s="3">
        <v>39083</v>
      </c>
      <c r="B9" s="8">
        <v>3.7669999999999999</v>
      </c>
      <c r="C9" s="8">
        <v>3.9590000000000001</v>
      </c>
      <c r="D9" s="8">
        <v>4.7039999999999997</v>
      </c>
    </row>
    <row r="10" spans="1:12">
      <c r="A10" s="3">
        <v>39084</v>
      </c>
      <c r="B10" s="8">
        <v>3.782</v>
      </c>
      <c r="C10" s="8">
        <v>3.9359999999999999</v>
      </c>
      <c r="D10" s="8">
        <v>4.6859999999999999</v>
      </c>
    </row>
    <row r="11" spans="1:12">
      <c r="A11" s="3">
        <v>39085</v>
      </c>
      <c r="B11" s="8">
        <v>3.742</v>
      </c>
      <c r="C11" s="8">
        <v>3.9470000000000001</v>
      </c>
      <c r="D11" s="8">
        <v>4.6669999999999998</v>
      </c>
    </row>
    <row r="12" spans="1:12">
      <c r="A12" s="3">
        <v>39086</v>
      </c>
      <c r="B12" s="8">
        <v>3.7650000000000001</v>
      </c>
      <c r="C12" s="8">
        <v>3.93</v>
      </c>
      <c r="D12" s="8">
        <v>4.6180000000000003</v>
      </c>
    </row>
    <row r="13" spans="1:12">
      <c r="A13" s="3">
        <v>39087</v>
      </c>
      <c r="B13" s="8">
        <v>3.7570000000000001</v>
      </c>
      <c r="C13" s="8">
        <v>3.9780000000000002</v>
      </c>
      <c r="D13" s="8">
        <v>4.6449999999999996</v>
      </c>
    </row>
    <row r="14" spans="1:12">
      <c r="A14" s="3">
        <v>39090</v>
      </c>
      <c r="B14" s="8">
        <v>3.7610000000000001</v>
      </c>
      <c r="C14" s="8">
        <v>3.972</v>
      </c>
      <c r="D14" s="8">
        <v>4.6589999999999998</v>
      </c>
    </row>
    <row r="15" spans="1:12">
      <c r="A15" s="3">
        <v>39091</v>
      </c>
      <c r="B15" s="8">
        <v>3.8</v>
      </c>
      <c r="C15" s="8">
        <v>4.0019999999999998</v>
      </c>
      <c r="D15" s="8">
        <v>4.6589999999999998</v>
      </c>
    </row>
    <row r="16" spans="1:12">
      <c r="A16" s="3">
        <v>39092</v>
      </c>
      <c r="B16" s="8">
        <v>3.86</v>
      </c>
      <c r="C16" s="8">
        <v>4.0179999999999998</v>
      </c>
      <c r="D16" s="8">
        <v>4.6900000000000004</v>
      </c>
    </row>
    <row r="17" spans="1:4">
      <c r="A17" s="3">
        <v>39093</v>
      </c>
      <c r="B17" s="8">
        <v>3.8149999999999999</v>
      </c>
      <c r="C17" s="8">
        <v>4.016</v>
      </c>
      <c r="D17" s="8">
        <v>4.7370000000000001</v>
      </c>
    </row>
    <row r="18" spans="1:4">
      <c r="A18" s="3">
        <v>39094</v>
      </c>
      <c r="B18" s="8">
        <v>3.883</v>
      </c>
      <c r="C18" s="8">
        <v>4.0570000000000004</v>
      </c>
      <c r="D18" s="8">
        <v>4.78</v>
      </c>
    </row>
    <row r="19" spans="1:4">
      <c r="A19" s="3">
        <v>39097</v>
      </c>
      <c r="B19" s="8">
        <v>3.9449999999999998</v>
      </c>
      <c r="C19" s="8">
        <v>4.0540000000000003</v>
      </c>
      <c r="D19" s="8">
        <v>4.78</v>
      </c>
    </row>
    <row r="20" spans="1:4">
      <c r="A20" s="3">
        <v>39098</v>
      </c>
      <c r="B20" s="8">
        <v>3.96</v>
      </c>
      <c r="C20" s="8">
        <v>4.0369999999999999</v>
      </c>
      <c r="D20" s="8">
        <v>4.7530000000000001</v>
      </c>
    </row>
    <row r="21" spans="1:4">
      <c r="A21" s="3">
        <v>39099</v>
      </c>
      <c r="B21" s="8">
        <v>3.9249999999999998</v>
      </c>
      <c r="C21" s="8">
        <v>4.0389999999999997</v>
      </c>
      <c r="D21" s="8">
        <v>4.7880000000000003</v>
      </c>
    </row>
    <row r="22" spans="1:4">
      <c r="A22" s="3">
        <v>39100</v>
      </c>
      <c r="B22" s="8">
        <v>3.9750000000000001</v>
      </c>
      <c r="C22" s="8">
        <v>4.0599999999999996</v>
      </c>
      <c r="D22" s="8">
        <v>4.75</v>
      </c>
    </row>
    <row r="23" spans="1:4">
      <c r="A23" s="3">
        <v>39101</v>
      </c>
      <c r="B23" s="8">
        <v>3.98</v>
      </c>
      <c r="C23" s="8">
        <v>4.0490000000000004</v>
      </c>
      <c r="D23" s="8">
        <v>4.7789999999999999</v>
      </c>
    </row>
    <row r="24" spans="1:4">
      <c r="A24" s="3">
        <v>39104</v>
      </c>
      <c r="B24" s="8">
        <v>3.9849999999999999</v>
      </c>
      <c r="C24" s="8">
        <v>4.0209999999999999</v>
      </c>
      <c r="D24" s="8">
        <v>4.7590000000000003</v>
      </c>
    </row>
    <row r="25" spans="1:4">
      <c r="A25" s="3">
        <v>39105</v>
      </c>
      <c r="B25" s="8">
        <v>3.95</v>
      </c>
      <c r="C25" s="8">
        <v>4.0199999999999996</v>
      </c>
      <c r="D25" s="8">
        <v>4.806</v>
      </c>
    </row>
    <row r="26" spans="1:4">
      <c r="A26" s="3">
        <v>39106</v>
      </c>
      <c r="B26" s="8">
        <v>3.9649999999999999</v>
      </c>
      <c r="C26" s="8">
        <v>4.0389999999999997</v>
      </c>
      <c r="D26" s="8">
        <v>4.8109999999999999</v>
      </c>
    </row>
    <row r="27" spans="1:4">
      <c r="A27" s="3">
        <v>39107</v>
      </c>
      <c r="B27" s="8">
        <v>3.9750000000000001</v>
      </c>
      <c r="C27" s="8">
        <v>4.0720000000000001</v>
      </c>
      <c r="D27" s="8">
        <v>4.8730000000000002</v>
      </c>
    </row>
    <row r="28" spans="1:4">
      <c r="A28" s="3">
        <v>39108</v>
      </c>
      <c r="B28" s="8">
        <v>4.0350000000000001</v>
      </c>
      <c r="C28" s="8">
        <v>4.0880000000000001</v>
      </c>
      <c r="D28" s="8">
        <v>4.8780000000000001</v>
      </c>
    </row>
    <row r="29" spans="1:4">
      <c r="A29" s="3">
        <v>39111</v>
      </c>
      <c r="B29" s="8">
        <v>4.0449999999999999</v>
      </c>
      <c r="C29" s="8">
        <v>4.1180000000000003</v>
      </c>
      <c r="D29" s="8">
        <v>4.8940000000000001</v>
      </c>
    </row>
    <row r="30" spans="1:4">
      <c r="A30" s="3">
        <v>39112</v>
      </c>
      <c r="B30" s="8">
        <v>4.085</v>
      </c>
      <c r="C30" s="8">
        <v>4.1079999999999997</v>
      </c>
      <c r="D30" s="8">
        <v>4.8769999999999998</v>
      </c>
    </row>
    <row r="31" spans="1:4">
      <c r="A31" s="3">
        <v>39113</v>
      </c>
      <c r="B31" s="8">
        <v>4.0750000000000002</v>
      </c>
      <c r="C31" s="8">
        <v>4.0999999999999996</v>
      </c>
      <c r="D31" s="8">
        <v>4.8209999999999997</v>
      </c>
    </row>
    <row r="32" spans="1:4">
      <c r="A32" s="3">
        <v>39114</v>
      </c>
      <c r="B32" s="8">
        <v>4.07</v>
      </c>
      <c r="C32" s="8">
        <v>4.0890000000000004</v>
      </c>
      <c r="D32" s="8">
        <v>4.8390000000000004</v>
      </c>
    </row>
    <row r="33" spans="1:4">
      <c r="A33" s="3">
        <v>39115</v>
      </c>
      <c r="B33" s="8">
        <v>4.085</v>
      </c>
      <c r="C33" s="8">
        <v>4.0650000000000004</v>
      </c>
      <c r="D33" s="8">
        <v>4.8280000000000003</v>
      </c>
    </row>
    <row r="34" spans="1:4">
      <c r="A34" s="3">
        <v>39118</v>
      </c>
      <c r="B34" s="8">
        <v>4.0350000000000001</v>
      </c>
      <c r="C34" s="8">
        <v>4.032</v>
      </c>
      <c r="D34" s="8">
        <v>4.8090000000000002</v>
      </c>
    </row>
    <row r="35" spans="1:4">
      <c r="A35" s="3">
        <v>39119</v>
      </c>
      <c r="B35" s="8">
        <v>3.98</v>
      </c>
      <c r="C35" s="8">
        <v>4.0250000000000004</v>
      </c>
      <c r="D35" s="8">
        <v>4.7679999999999998</v>
      </c>
    </row>
    <row r="36" spans="1:4">
      <c r="A36" s="3">
        <v>39120</v>
      </c>
      <c r="B36" s="8">
        <v>3.9750000000000001</v>
      </c>
      <c r="C36" s="8">
        <v>4.0279999999999996</v>
      </c>
      <c r="D36" s="8">
        <v>4.7469999999999999</v>
      </c>
    </row>
    <row r="37" spans="1:4">
      <c r="A37" s="3">
        <v>39121</v>
      </c>
      <c r="B37" s="8">
        <v>3.9849999999999999</v>
      </c>
      <c r="C37" s="8">
        <v>4.0439999999999996</v>
      </c>
      <c r="D37" s="8">
        <v>4.7380000000000004</v>
      </c>
    </row>
    <row r="38" spans="1:4">
      <c r="A38" s="3">
        <v>39122</v>
      </c>
      <c r="B38" s="8">
        <v>4.0149999999999997</v>
      </c>
      <c r="C38" s="8">
        <v>4.0869999999999997</v>
      </c>
      <c r="D38" s="8">
        <v>4.7859999999999996</v>
      </c>
    </row>
    <row r="39" spans="1:4">
      <c r="A39" s="3">
        <v>39125</v>
      </c>
      <c r="B39" s="8">
        <v>4.04</v>
      </c>
      <c r="C39" s="8">
        <v>4.101</v>
      </c>
      <c r="D39" s="8">
        <v>4.8040000000000003</v>
      </c>
    </row>
    <row r="40" spans="1:4">
      <c r="A40" s="3">
        <v>39126</v>
      </c>
      <c r="B40" s="8">
        <v>4.0449999999999999</v>
      </c>
      <c r="C40" s="8">
        <v>4.1150000000000002</v>
      </c>
      <c r="D40" s="8">
        <v>4.8159999999999998</v>
      </c>
    </row>
    <row r="41" spans="1:4">
      <c r="A41" s="3">
        <v>39127</v>
      </c>
      <c r="B41" s="8">
        <v>4.0350000000000001</v>
      </c>
      <c r="C41" s="8">
        <v>4.0940000000000003</v>
      </c>
      <c r="D41" s="8">
        <v>4.7329999999999997</v>
      </c>
    </row>
    <row r="42" spans="1:4">
      <c r="A42" s="3">
        <v>39128</v>
      </c>
      <c r="B42" s="8">
        <v>3.94</v>
      </c>
      <c r="C42" s="8">
        <v>4.0439999999999996</v>
      </c>
      <c r="D42" s="8">
        <v>4.7089999999999996</v>
      </c>
    </row>
    <row r="43" spans="1:4">
      <c r="A43" s="3">
        <v>39129</v>
      </c>
      <c r="B43" s="8">
        <v>3.915</v>
      </c>
      <c r="C43" s="8">
        <v>4.0490000000000004</v>
      </c>
      <c r="D43" s="8">
        <v>4.6950000000000003</v>
      </c>
    </row>
    <row r="44" spans="1:4">
      <c r="A44" s="3">
        <v>39132</v>
      </c>
      <c r="B44" s="8">
        <v>3.9350000000000001</v>
      </c>
      <c r="C44" s="8">
        <v>4.0629999999999997</v>
      </c>
      <c r="D44" s="8">
        <v>4.6950000000000003</v>
      </c>
    </row>
    <row r="45" spans="1:4">
      <c r="A45" s="3">
        <v>39133</v>
      </c>
      <c r="B45" s="8">
        <v>3.9649999999999999</v>
      </c>
      <c r="C45" s="8">
        <v>4.0609999999999999</v>
      </c>
      <c r="D45" s="8">
        <v>4.681</v>
      </c>
    </row>
    <row r="46" spans="1:4">
      <c r="A46" s="3">
        <v>39134</v>
      </c>
      <c r="B46" s="8">
        <v>3.92</v>
      </c>
      <c r="C46" s="8">
        <v>4.0510000000000002</v>
      </c>
      <c r="D46" s="8">
        <v>4.6950000000000003</v>
      </c>
    </row>
    <row r="47" spans="1:4">
      <c r="A47" s="3">
        <v>39135</v>
      </c>
      <c r="B47" s="8">
        <v>3.9350000000000001</v>
      </c>
      <c r="C47" s="8">
        <v>4.0810000000000004</v>
      </c>
      <c r="D47" s="8">
        <v>4.7329999999999997</v>
      </c>
    </row>
    <row r="48" spans="1:4">
      <c r="A48" s="3">
        <v>39136</v>
      </c>
      <c r="B48" s="8">
        <v>3.9849999999999999</v>
      </c>
      <c r="C48" s="8">
        <v>4.048</v>
      </c>
      <c r="D48" s="8">
        <v>4.6740000000000004</v>
      </c>
    </row>
    <row r="49" spans="1:4">
      <c r="A49" s="3">
        <v>39139</v>
      </c>
      <c r="B49" s="8">
        <v>3.91</v>
      </c>
      <c r="C49" s="8">
        <v>3.996</v>
      </c>
      <c r="D49" s="8">
        <v>4.6310000000000002</v>
      </c>
    </row>
    <row r="50" spans="1:4">
      <c r="A50" s="3">
        <v>39140</v>
      </c>
      <c r="B50" s="8">
        <v>3.8650000000000002</v>
      </c>
      <c r="C50" s="8">
        <v>3.9660000000000002</v>
      </c>
      <c r="D50" s="8">
        <v>4.51</v>
      </c>
    </row>
    <row r="51" spans="1:4">
      <c r="A51" s="3">
        <v>39141</v>
      </c>
      <c r="B51" s="8">
        <v>3.83</v>
      </c>
      <c r="C51" s="8">
        <v>3.96</v>
      </c>
      <c r="D51" s="8">
        <v>4.5540000000000003</v>
      </c>
    </row>
    <row r="52" spans="1:4">
      <c r="A52" s="3">
        <v>39142</v>
      </c>
      <c r="B52" s="8">
        <v>3.84</v>
      </c>
      <c r="C52" s="8">
        <v>3.9529999999999998</v>
      </c>
      <c r="D52" s="8">
        <v>4.5579999999999998</v>
      </c>
    </row>
    <row r="53" spans="1:4">
      <c r="A53" s="3">
        <v>39143</v>
      </c>
      <c r="B53" s="8">
        <v>3.8250000000000002</v>
      </c>
      <c r="C53" s="8">
        <v>3.95</v>
      </c>
      <c r="D53" s="8">
        <v>4.5149999999999997</v>
      </c>
    </row>
    <row r="54" spans="1:4">
      <c r="A54" s="3">
        <v>39146</v>
      </c>
      <c r="B54" s="8">
        <v>3.7749999999999999</v>
      </c>
      <c r="C54" s="8">
        <v>3.919</v>
      </c>
      <c r="D54" s="8">
        <v>4.5190000000000001</v>
      </c>
    </row>
    <row r="55" spans="1:4">
      <c r="A55" s="3">
        <v>39147</v>
      </c>
      <c r="B55" s="8">
        <v>3.8050000000000002</v>
      </c>
      <c r="C55" s="8">
        <v>3.94</v>
      </c>
      <c r="D55" s="8">
        <v>4.5279999999999996</v>
      </c>
    </row>
    <row r="56" spans="1:4">
      <c r="A56" s="3">
        <v>39148</v>
      </c>
      <c r="B56" s="8">
        <v>3.8149999999999999</v>
      </c>
      <c r="C56" s="8">
        <v>3.931</v>
      </c>
      <c r="D56" s="8">
        <v>4.4989999999999997</v>
      </c>
    </row>
    <row r="57" spans="1:4">
      <c r="A57" s="3">
        <v>39149</v>
      </c>
      <c r="B57" s="8">
        <v>3.8050000000000002</v>
      </c>
      <c r="C57" s="8">
        <v>3.9260000000000002</v>
      </c>
      <c r="D57" s="8">
        <v>4.5190000000000001</v>
      </c>
    </row>
    <row r="58" spans="1:4">
      <c r="A58" s="3">
        <v>39150</v>
      </c>
      <c r="B58" s="8">
        <v>3.8</v>
      </c>
      <c r="C58" s="8">
        <v>3.9489999999999998</v>
      </c>
      <c r="D58" s="8">
        <v>4.59</v>
      </c>
    </row>
    <row r="59" spans="1:4">
      <c r="A59" s="3">
        <v>39153</v>
      </c>
      <c r="B59" s="8">
        <v>3.85</v>
      </c>
      <c r="C59" s="8">
        <v>3.93</v>
      </c>
      <c r="D59" s="8">
        <v>4.5540000000000003</v>
      </c>
    </row>
    <row r="60" spans="1:4">
      <c r="A60" s="3">
        <v>39154</v>
      </c>
      <c r="B60" s="8">
        <v>3.8</v>
      </c>
      <c r="C60" s="8">
        <v>3.9039999999999999</v>
      </c>
      <c r="D60" s="8">
        <v>4.4960000000000004</v>
      </c>
    </row>
    <row r="61" spans="1:4">
      <c r="A61" s="3">
        <v>39155</v>
      </c>
      <c r="B61" s="8">
        <v>3.7549999999999999</v>
      </c>
      <c r="C61" s="8">
        <v>3.8860000000000001</v>
      </c>
      <c r="D61" s="8">
        <v>4.524</v>
      </c>
    </row>
    <row r="62" spans="1:4">
      <c r="A62" s="3">
        <v>39156</v>
      </c>
      <c r="B62" s="8">
        <v>3.7850000000000001</v>
      </c>
      <c r="C62" s="8">
        <v>3.9060000000000001</v>
      </c>
      <c r="D62" s="8">
        <v>4.5359999999999996</v>
      </c>
    </row>
    <row r="63" spans="1:4">
      <c r="A63" s="3">
        <v>39157</v>
      </c>
      <c r="B63" s="8">
        <v>3.78</v>
      </c>
      <c r="C63" s="8">
        <v>3.9039999999999999</v>
      </c>
      <c r="D63" s="8">
        <v>4.5460000000000003</v>
      </c>
    </row>
    <row r="64" spans="1:4">
      <c r="A64" s="3">
        <v>39160</v>
      </c>
      <c r="B64" s="8">
        <v>3.7949999999999999</v>
      </c>
      <c r="C64" s="8">
        <v>3.923</v>
      </c>
      <c r="D64" s="8">
        <v>4.57</v>
      </c>
    </row>
    <row r="65" spans="1:4">
      <c r="A65" s="3">
        <v>39161</v>
      </c>
      <c r="B65" s="8">
        <v>3.8149999999999999</v>
      </c>
      <c r="C65" s="8">
        <v>3.91</v>
      </c>
      <c r="D65" s="8">
        <v>4.5519999999999996</v>
      </c>
    </row>
    <row r="66" spans="1:4">
      <c r="A66" s="3">
        <v>39162</v>
      </c>
      <c r="B66" s="8">
        <v>3.8050000000000002</v>
      </c>
      <c r="C66" s="8">
        <v>3.9180000000000001</v>
      </c>
      <c r="D66" s="8">
        <v>4.5209999999999999</v>
      </c>
    </row>
    <row r="67" spans="1:4">
      <c r="A67" s="3">
        <v>39163</v>
      </c>
      <c r="B67" s="8">
        <v>3.7650000000000001</v>
      </c>
      <c r="C67" s="8">
        <v>3.9460000000000002</v>
      </c>
      <c r="D67" s="8">
        <v>4.5919999999999996</v>
      </c>
    </row>
    <row r="68" spans="1:4">
      <c r="A68" s="3">
        <v>39164</v>
      </c>
      <c r="B68" s="8">
        <v>3.835</v>
      </c>
      <c r="C68" s="8">
        <v>3.9929999999999999</v>
      </c>
      <c r="D68" s="8">
        <v>4.6159999999999997</v>
      </c>
    </row>
    <row r="69" spans="1:4">
      <c r="A69" s="3">
        <v>39167</v>
      </c>
      <c r="B69" s="8">
        <v>3.8460000000000001</v>
      </c>
      <c r="C69" s="8">
        <v>3.9990000000000001</v>
      </c>
      <c r="D69" s="8">
        <v>4.5890000000000004</v>
      </c>
    </row>
    <row r="70" spans="1:4">
      <c r="A70" s="3">
        <v>39168</v>
      </c>
      <c r="B70" s="8">
        <v>3.8849999999999998</v>
      </c>
      <c r="C70" s="8">
        <v>4.0140000000000002</v>
      </c>
      <c r="D70" s="8">
        <v>4.6130000000000004</v>
      </c>
    </row>
    <row r="71" spans="1:4">
      <c r="A71" s="3">
        <v>39169</v>
      </c>
      <c r="B71" s="8">
        <v>3.8849999999999998</v>
      </c>
      <c r="C71" s="8">
        <v>4.0250000000000004</v>
      </c>
      <c r="D71" s="8">
        <v>4.6239999999999997</v>
      </c>
    </row>
    <row r="72" spans="1:4">
      <c r="A72" s="3">
        <v>39170</v>
      </c>
      <c r="B72" s="8">
        <v>3.9020000000000001</v>
      </c>
      <c r="C72" s="8">
        <v>4.0469999999999997</v>
      </c>
      <c r="D72" s="8">
        <v>4.6349999999999998</v>
      </c>
    </row>
    <row r="73" spans="1:4">
      <c r="A73" s="3">
        <v>39171</v>
      </c>
      <c r="B73" s="8">
        <v>3.9260000000000002</v>
      </c>
      <c r="C73" s="8">
        <v>4.0469999999999997</v>
      </c>
      <c r="D73" s="8">
        <v>4.6520000000000001</v>
      </c>
    </row>
    <row r="74" spans="1:4">
      <c r="A74" s="3">
        <v>39174</v>
      </c>
      <c r="B74" s="8">
        <v>3.9159999999999999</v>
      </c>
      <c r="C74" s="8">
        <v>4.0629999999999997</v>
      </c>
      <c r="D74" s="8">
        <v>4.6449999999999996</v>
      </c>
    </row>
    <row r="75" spans="1:4">
      <c r="A75" s="3">
        <v>39175</v>
      </c>
      <c r="B75" s="8">
        <v>3.9449999999999998</v>
      </c>
      <c r="C75" s="8">
        <v>4.085</v>
      </c>
      <c r="D75" s="8">
        <v>4.6669999999999998</v>
      </c>
    </row>
    <row r="76" spans="1:4">
      <c r="A76" s="3">
        <v>39176</v>
      </c>
      <c r="B76" s="8">
        <v>3.9510000000000001</v>
      </c>
      <c r="C76" s="8">
        <v>4.0650000000000004</v>
      </c>
      <c r="D76" s="8">
        <v>4.6520000000000001</v>
      </c>
    </row>
    <row r="77" spans="1:4">
      <c r="A77" s="3">
        <v>39177</v>
      </c>
      <c r="B77" s="8">
        <v>3.9649999999999999</v>
      </c>
      <c r="C77" s="8">
        <v>4.0839999999999996</v>
      </c>
      <c r="D77" s="8">
        <v>4.6769999999999996</v>
      </c>
    </row>
    <row r="78" spans="1:4">
      <c r="A78" s="3">
        <v>39178</v>
      </c>
      <c r="B78" s="8">
        <v>3.96</v>
      </c>
      <c r="C78" s="8">
        <v>4.1020000000000003</v>
      </c>
      <c r="D78" s="8">
        <v>4.7549999999999999</v>
      </c>
    </row>
    <row r="79" spans="1:4">
      <c r="A79" s="3">
        <v>39181</v>
      </c>
      <c r="B79" s="8">
        <v>3.9649999999999999</v>
      </c>
      <c r="C79" s="8">
        <v>4.1020000000000003</v>
      </c>
      <c r="D79" s="8">
        <v>4.7460000000000004</v>
      </c>
    </row>
    <row r="80" spans="1:4">
      <c r="A80" s="3">
        <v>39182</v>
      </c>
      <c r="B80" s="8">
        <v>4.0149999999999997</v>
      </c>
      <c r="C80" s="8">
        <v>4.1180000000000003</v>
      </c>
      <c r="D80" s="8">
        <v>4.7270000000000003</v>
      </c>
    </row>
    <row r="81" spans="1:4">
      <c r="A81" s="3">
        <v>39183</v>
      </c>
      <c r="B81" s="8">
        <v>4.0199999999999996</v>
      </c>
      <c r="C81" s="8">
        <v>4.13</v>
      </c>
      <c r="D81" s="8">
        <v>4.74</v>
      </c>
    </row>
    <row r="82" spans="1:4">
      <c r="A82" s="3">
        <v>39184</v>
      </c>
      <c r="B82" s="8">
        <v>4.04</v>
      </c>
      <c r="C82" s="8">
        <v>4.1660000000000004</v>
      </c>
      <c r="D82" s="8">
        <v>4.7359999999999998</v>
      </c>
    </row>
    <row r="83" spans="1:4">
      <c r="A83" s="3">
        <v>39185</v>
      </c>
      <c r="B83" s="8">
        <v>4.0590000000000002</v>
      </c>
      <c r="C83" s="8">
        <v>4.2130000000000001</v>
      </c>
      <c r="D83" s="8">
        <v>4.7610000000000001</v>
      </c>
    </row>
    <row r="84" spans="1:4">
      <c r="A84" s="3">
        <v>39188</v>
      </c>
      <c r="B84" s="8">
        <v>4.093</v>
      </c>
      <c r="C84" s="8">
        <v>4.1920000000000002</v>
      </c>
      <c r="D84" s="8">
        <v>4.7359999999999998</v>
      </c>
    </row>
    <row r="85" spans="1:4">
      <c r="A85" s="3">
        <v>39189</v>
      </c>
      <c r="B85" s="8">
        <v>4.0949999999999998</v>
      </c>
      <c r="C85" s="8">
        <v>4.1719999999999997</v>
      </c>
      <c r="D85" s="8">
        <v>4.6840000000000002</v>
      </c>
    </row>
    <row r="86" spans="1:4">
      <c r="A86" s="3">
        <v>39190</v>
      </c>
      <c r="B86" s="8">
        <v>4.0549999999999997</v>
      </c>
      <c r="C86" s="8">
        <v>4.141</v>
      </c>
      <c r="D86" s="8">
        <v>4.6539999999999999</v>
      </c>
    </row>
    <row r="87" spans="1:4">
      <c r="A87" s="3">
        <v>39191</v>
      </c>
      <c r="B87" s="8">
        <v>4.0750000000000002</v>
      </c>
      <c r="C87" s="8">
        <v>4.1879999999999997</v>
      </c>
      <c r="D87" s="8">
        <v>4.6689999999999996</v>
      </c>
    </row>
    <row r="88" spans="1:4">
      <c r="A88" s="3">
        <v>39192</v>
      </c>
      <c r="B88" s="8">
        <v>4.0999999999999996</v>
      </c>
      <c r="C88" s="8">
        <v>4.1980000000000004</v>
      </c>
      <c r="D88" s="8">
        <v>4.673</v>
      </c>
    </row>
    <row r="89" spans="1:4">
      <c r="A89" s="3">
        <v>39195</v>
      </c>
      <c r="B89" s="8">
        <v>4.0949999999999998</v>
      </c>
      <c r="C89" s="8">
        <v>4.173</v>
      </c>
      <c r="D89" s="8">
        <v>4.6449999999999996</v>
      </c>
    </row>
    <row r="90" spans="1:4">
      <c r="A90" s="3">
        <v>39196</v>
      </c>
      <c r="B90" s="8">
        <v>4.0609999999999999</v>
      </c>
      <c r="C90" s="8">
        <v>4.1589999999999998</v>
      </c>
      <c r="D90" s="8">
        <v>4.6239999999999997</v>
      </c>
    </row>
    <row r="91" spans="1:4">
      <c r="A91" s="3">
        <v>39197</v>
      </c>
      <c r="B91" s="8">
        <v>4.0590000000000002</v>
      </c>
      <c r="C91" s="8">
        <v>4.1859999999999999</v>
      </c>
      <c r="D91" s="8">
        <v>4.6509999999999998</v>
      </c>
    </row>
    <row r="92" spans="1:4">
      <c r="A92" s="3">
        <v>39198</v>
      </c>
      <c r="B92" s="8">
        <v>4.09</v>
      </c>
      <c r="C92" s="8">
        <v>4.2140000000000004</v>
      </c>
      <c r="D92" s="8">
        <v>4.7</v>
      </c>
    </row>
    <row r="93" spans="1:4">
      <c r="A93" s="3">
        <v>39199</v>
      </c>
      <c r="B93" s="8">
        <v>4.1120000000000001</v>
      </c>
      <c r="C93" s="8">
        <v>4.2130000000000001</v>
      </c>
      <c r="D93" s="8">
        <v>4.7</v>
      </c>
    </row>
    <row r="94" spans="1:4">
      <c r="A94" s="3">
        <v>39202</v>
      </c>
      <c r="B94" s="8">
        <v>4.09</v>
      </c>
      <c r="C94" s="8">
        <v>4.1520000000000001</v>
      </c>
      <c r="D94" s="8">
        <v>4.6269999999999998</v>
      </c>
    </row>
    <row r="95" spans="1:4">
      <c r="A95" s="3">
        <v>39203</v>
      </c>
      <c r="B95" s="8">
        <v>4.0579999999999998</v>
      </c>
      <c r="C95" s="8">
        <v>4.1459999999999999</v>
      </c>
      <c r="D95" s="8">
        <v>4.6420000000000003</v>
      </c>
    </row>
    <row r="96" spans="1:4">
      <c r="A96" s="3">
        <v>39204</v>
      </c>
      <c r="B96" s="8">
        <v>4.08</v>
      </c>
      <c r="C96" s="8">
        <v>4.1989999999999998</v>
      </c>
      <c r="D96" s="8">
        <v>4.649</v>
      </c>
    </row>
    <row r="97" spans="1:4">
      <c r="A97" s="3">
        <v>39205</v>
      </c>
      <c r="B97" s="8">
        <v>4.085</v>
      </c>
      <c r="C97" s="8">
        <v>4.2220000000000004</v>
      </c>
      <c r="D97" s="8">
        <v>4.6760000000000002</v>
      </c>
    </row>
    <row r="98" spans="1:4">
      <c r="A98" s="3">
        <v>39206</v>
      </c>
      <c r="B98" s="8">
        <v>4.0510000000000002</v>
      </c>
      <c r="C98" s="8">
        <v>4.1920000000000002</v>
      </c>
      <c r="D98" s="8">
        <v>4.6420000000000003</v>
      </c>
    </row>
    <row r="99" spans="1:4">
      <c r="A99" s="3">
        <v>39209</v>
      </c>
      <c r="B99" s="8">
        <v>4.0650000000000004</v>
      </c>
      <c r="C99" s="8">
        <v>4.2039999999999997</v>
      </c>
      <c r="D99" s="8">
        <v>4.6310000000000002</v>
      </c>
    </row>
    <row r="100" spans="1:4">
      <c r="A100" s="3">
        <v>39210</v>
      </c>
      <c r="B100" s="8">
        <v>4.0389999999999997</v>
      </c>
      <c r="C100" s="8">
        <v>4.1920000000000002</v>
      </c>
      <c r="D100" s="8">
        <v>4.6379999999999999</v>
      </c>
    </row>
    <row r="101" spans="1:4">
      <c r="A101" s="3">
        <v>39211</v>
      </c>
      <c r="B101" s="8">
        <v>4.0659999999999998</v>
      </c>
      <c r="C101" s="8">
        <v>4.2030000000000003</v>
      </c>
      <c r="D101" s="8">
        <v>4.6719999999999997</v>
      </c>
    </row>
    <row r="102" spans="1:4">
      <c r="A102" s="3">
        <v>39212</v>
      </c>
      <c r="B102" s="8">
        <v>4.0750000000000002</v>
      </c>
      <c r="C102" s="8">
        <v>4.2069999999999999</v>
      </c>
      <c r="D102" s="8">
        <v>4.649</v>
      </c>
    </row>
    <row r="103" spans="1:4">
      <c r="A103" s="3">
        <v>39213</v>
      </c>
      <c r="B103" s="8">
        <v>4.05</v>
      </c>
      <c r="C103" s="8">
        <v>4.2069999999999999</v>
      </c>
      <c r="D103" s="8">
        <v>4.6719999999999997</v>
      </c>
    </row>
    <row r="104" spans="1:4">
      <c r="A104" s="3">
        <v>39216</v>
      </c>
      <c r="B104" s="8">
        <v>4.12</v>
      </c>
      <c r="C104" s="8">
        <v>4.26</v>
      </c>
      <c r="D104" s="8">
        <v>4.6909999999999998</v>
      </c>
    </row>
    <row r="105" spans="1:4">
      <c r="A105" s="3">
        <v>39217</v>
      </c>
      <c r="B105" s="8">
        <v>4.16</v>
      </c>
      <c r="C105" s="8">
        <v>4.2930000000000001</v>
      </c>
      <c r="D105" s="8">
        <v>4.7140000000000004</v>
      </c>
    </row>
    <row r="106" spans="1:4">
      <c r="A106" s="3">
        <v>39218</v>
      </c>
      <c r="B106" s="8">
        <v>4.1520000000000001</v>
      </c>
      <c r="C106" s="8">
        <v>4.2960000000000003</v>
      </c>
      <c r="D106" s="8">
        <v>4.7089999999999996</v>
      </c>
    </row>
    <row r="107" spans="1:4">
      <c r="A107" s="3">
        <v>39219</v>
      </c>
      <c r="B107" s="8">
        <v>4.16</v>
      </c>
      <c r="C107" s="8">
        <v>4.3040000000000003</v>
      </c>
      <c r="D107" s="8">
        <v>4.7560000000000002</v>
      </c>
    </row>
    <row r="108" spans="1:4">
      <c r="A108" s="3">
        <v>39220</v>
      </c>
      <c r="B108" s="8">
        <v>4.181</v>
      </c>
      <c r="C108" s="8">
        <v>4.2969999999999997</v>
      </c>
      <c r="D108" s="8">
        <v>4.8049999999999997</v>
      </c>
    </row>
    <row r="109" spans="1:4">
      <c r="A109" s="3">
        <v>39223</v>
      </c>
      <c r="B109" s="8">
        <v>4.2060000000000004</v>
      </c>
      <c r="C109" s="8">
        <v>4.3090000000000002</v>
      </c>
      <c r="D109" s="8">
        <v>4.7910000000000004</v>
      </c>
    </row>
    <row r="110" spans="1:4">
      <c r="A110" s="3">
        <v>39224</v>
      </c>
      <c r="B110" s="8">
        <v>4.2</v>
      </c>
      <c r="C110" s="8">
        <v>4.3310000000000004</v>
      </c>
      <c r="D110" s="8">
        <v>4.83</v>
      </c>
    </row>
    <row r="111" spans="1:4">
      <c r="A111" s="3">
        <v>39225</v>
      </c>
      <c r="B111" s="8">
        <v>4.22</v>
      </c>
      <c r="C111" s="8">
        <v>4.3710000000000004</v>
      </c>
      <c r="D111" s="8">
        <v>4.8600000000000003</v>
      </c>
    </row>
    <row r="112" spans="1:4">
      <c r="A112" s="3">
        <v>39226</v>
      </c>
      <c r="B112" s="8">
        <v>4.24</v>
      </c>
      <c r="C112" s="8">
        <v>4.359</v>
      </c>
      <c r="D112" s="8">
        <v>4.8559999999999999</v>
      </c>
    </row>
    <row r="113" spans="1:4">
      <c r="A113" s="3">
        <v>39227</v>
      </c>
      <c r="B113" s="8">
        <v>4.2590000000000003</v>
      </c>
      <c r="C113" s="8">
        <v>4.3730000000000002</v>
      </c>
      <c r="D113" s="8">
        <v>4.8639999999999999</v>
      </c>
    </row>
    <row r="114" spans="1:4">
      <c r="A114" s="3">
        <v>39230</v>
      </c>
      <c r="B114" s="8">
        <v>4.25</v>
      </c>
      <c r="C114" s="8">
        <v>4.383</v>
      </c>
      <c r="D114" s="8">
        <v>4.8639999999999999</v>
      </c>
    </row>
    <row r="115" spans="1:4">
      <c r="A115" s="3">
        <v>39231</v>
      </c>
      <c r="B115" s="8">
        <v>4.22</v>
      </c>
      <c r="C115" s="8">
        <v>4.3920000000000003</v>
      </c>
      <c r="D115" s="8">
        <v>4.8849999999999998</v>
      </c>
    </row>
    <row r="116" spans="1:4">
      <c r="A116" s="3">
        <v>39232</v>
      </c>
      <c r="B116" s="8">
        <v>4.2350000000000003</v>
      </c>
      <c r="C116" s="8">
        <v>4.3879999999999999</v>
      </c>
      <c r="D116" s="8">
        <v>4.88</v>
      </c>
    </row>
    <row r="117" spans="1:4">
      <c r="A117" s="3">
        <v>39233</v>
      </c>
      <c r="B117" s="8">
        <v>4.2679999999999998</v>
      </c>
      <c r="C117" s="8">
        <v>4.4050000000000002</v>
      </c>
      <c r="D117" s="8">
        <v>4.8920000000000003</v>
      </c>
    </row>
    <row r="118" spans="1:4">
      <c r="A118" s="3">
        <v>39234</v>
      </c>
      <c r="B118" s="8">
        <v>4.2969999999999997</v>
      </c>
      <c r="C118" s="8">
        <v>4.4400000000000004</v>
      </c>
      <c r="D118" s="8">
        <v>4.9560000000000004</v>
      </c>
    </row>
    <row r="119" spans="1:4">
      <c r="A119" s="3">
        <v>39237</v>
      </c>
      <c r="B119" s="8">
        <v>4.2949999999999999</v>
      </c>
      <c r="C119" s="8">
        <v>4.45</v>
      </c>
      <c r="D119" s="8">
        <v>4.9290000000000003</v>
      </c>
    </row>
    <row r="120" spans="1:4">
      <c r="A120" s="3">
        <v>39238</v>
      </c>
      <c r="B120" s="8">
        <v>4.3019999999999996</v>
      </c>
      <c r="C120" s="8">
        <v>4.4749999999999996</v>
      </c>
      <c r="D120" s="8">
        <v>4.976</v>
      </c>
    </row>
    <row r="121" spans="1:4">
      <c r="A121" s="3">
        <v>39239</v>
      </c>
      <c r="B121" s="8">
        <v>4.2850000000000001</v>
      </c>
      <c r="C121" s="8">
        <v>4.468</v>
      </c>
      <c r="D121" s="8">
        <v>4.9710000000000001</v>
      </c>
    </row>
    <row r="122" spans="1:4">
      <c r="A122" s="3">
        <v>39240</v>
      </c>
      <c r="B122" s="8">
        <v>4.3719999999999999</v>
      </c>
      <c r="C122" s="8">
        <v>4.5199999999999996</v>
      </c>
      <c r="D122" s="8">
        <v>5.1369999999999996</v>
      </c>
    </row>
    <row r="123" spans="1:4">
      <c r="A123" s="3">
        <v>39241</v>
      </c>
      <c r="B123" s="8">
        <v>4.4210000000000003</v>
      </c>
      <c r="C123" s="8">
        <v>4.57</v>
      </c>
      <c r="D123" s="8">
        <v>5.109</v>
      </c>
    </row>
    <row r="124" spans="1:4">
      <c r="A124" s="3">
        <v>39244</v>
      </c>
      <c r="B124" s="8">
        <v>4.415</v>
      </c>
      <c r="C124" s="8">
        <v>4.556</v>
      </c>
      <c r="D124" s="8">
        <v>5.16</v>
      </c>
    </row>
    <row r="125" spans="1:4">
      <c r="A125" s="3">
        <v>39245</v>
      </c>
      <c r="B125" s="8">
        <v>4.4409999999999998</v>
      </c>
      <c r="C125" s="8">
        <v>4.5970000000000004</v>
      </c>
      <c r="D125" s="8">
        <v>5.2939999999999996</v>
      </c>
    </row>
    <row r="126" spans="1:4">
      <c r="A126" s="3">
        <v>39246</v>
      </c>
      <c r="B126" s="8">
        <v>4.47</v>
      </c>
      <c r="C126" s="8">
        <v>4.6580000000000004</v>
      </c>
      <c r="D126" s="8">
        <v>5.202</v>
      </c>
    </row>
    <row r="127" spans="1:4">
      <c r="A127" s="3">
        <v>39247</v>
      </c>
      <c r="B127" s="8">
        <v>4.4450000000000003</v>
      </c>
      <c r="C127" s="8">
        <v>4.6379999999999999</v>
      </c>
      <c r="D127" s="8">
        <v>5.2249999999999996</v>
      </c>
    </row>
    <row r="128" spans="1:4">
      <c r="A128" s="3">
        <v>39248</v>
      </c>
      <c r="B128" s="8">
        <v>4.47</v>
      </c>
      <c r="C128" s="8">
        <v>4.6580000000000004</v>
      </c>
      <c r="D128" s="8">
        <v>5.1660000000000004</v>
      </c>
    </row>
    <row r="129" spans="1:4">
      <c r="A129" s="3">
        <v>39251</v>
      </c>
      <c r="B129" s="8">
        <v>4.4800000000000004</v>
      </c>
      <c r="C129" s="8">
        <v>4.6440000000000001</v>
      </c>
      <c r="D129" s="8">
        <v>5.141</v>
      </c>
    </row>
    <row r="130" spans="1:4">
      <c r="A130" s="3">
        <v>39252</v>
      </c>
      <c r="B130" s="8">
        <v>4.4450000000000003</v>
      </c>
      <c r="C130" s="8">
        <v>4.6219999999999999</v>
      </c>
      <c r="D130" s="8">
        <v>5.0869999999999997</v>
      </c>
    </row>
    <row r="131" spans="1:4">
      <c r="A131" s="3">
        <v>39253</v>
      </c>
      <c r="B131" s="8">
        <v>4.5279999999999996</v>
      </c>
      <c r="C131" s="8">
        <v>4.6159999999999997</v>
      </c>
      <c r="D131" s="8">
        <v>5.1360000000000001</v>
      </c>
    </row>
    <row r="132" spans="1:4">
      <c r="A132" s="3">
        <v>39254</v>
      </c>
      <c r="B132" s="8">
        <v>4.55</v>
      </c>
      <c r="C132" s="8">
        <v>4.6529999999999996</v>
      </c>
      <c r="D132" s="8">
        <v>5.1870000000000003</v>
      </c>
    </row>
    <row r="133" spans="1:4">
      <c r="A133" s="3">
        <v>39255</v>
      </c>
      <c r="B133" s="8">
        <v>4.5449999999999999</v>
      </c>
      <c r="C133" s="8">
        <v>4.6470000000000002</v>
      </c>
      <c r="D133" s="8">
        <v>5.1349999999999998</v>
      </c>
    </row>
    <row r="134" spans="1:4">
      <c r="A134" s="3">
        <v>39258</v>
      </c>
      <c r="B134" s="8">
        <v>4.5049999999999999</v>
      </c>
      <c r="C134" s="8">
        <v>4.6210000000000004</v>
      </c>
      <c r="D134" s="8">
        <v>5.0819999999999999</v>
      </c>
    </row>
    <row r="135" spans="1:4">
      <c r="A135" s="3">
        <v>39259</v>
      </c>
      <c r="B135" s="8">
        <v>4.4950000000000001</v>
      </c>
      <c r="C135" s="8">
        <v>4.5940000000000003</v>
      </c>
      <c r="D135" s="8">
        <v>5.0830000000000002</v>
      </c>
    </row>
    <row r="136" spans="1:4">
      <c r="A136" s="3">
        <v>39260</v>
      </c>
      <c r="B136" s="8">
        <v>4.4550000000000001</v>
      </c>
      <c r="C136" s="8">
        <v>4.5460000000000003</v>
      </c>
      <c r="D136" s="8">
        <v>5.0860000000000003</v>
      </c>
    </row>
    <row r="137" spans="1:4">
      <c r="A137" s="3">
        <v>39261</v>
      </c>
      <c r="B137" s="8">
        <v>4.484</v>
      </c>
      <c r="C137" s="8">
        <v>4.5720000000000001</v>
      </c>
      <c r="D137" s="8">
        <v>5.109</v>
      </c>
    </row>
    <row r="138" spans="1:4">
      <c r="A138" s="3">
        <v>39262</v>
      </c>
      <c r="B138" s="8">
        <v>4.4779999999999998</v>
      </c>
      <c r="C138" s="8">
        <v>4.5620000000000003</v>
      </c>
      <c r="D138" s="8">
        <v>5.0279999999999996</v>
      </c>
    </row>
    <row r="139" spans="1:4">
      <c r="A139" s="3">
        <v>39265</v>
      </c>
      <c r="B139" s="8">
        <v>4.45</v>
      </c>
      <c r="C139" s="8">
        <v>4.5129999999999999</v>
      </c>
      <c r="D139" s="8">
        <v>4.9939999999999998</v>
      </c>
    </row>
    <row r="140" spans="1:4">
      <c r="A140" s="3">
        <v>39266</v>
      </c>
      <c r="B140" s="8">
        <v>4.4669999999999996</v>
      </c>
      <c r="C140" s="8">
        <v>4.5449999999999999</v>
      </c>
      <c r="D140" s="8">
        <v>5.0449999999999999</v>
      </c>
    </row>
    <row r="141" spans="1:4">
      <c r="A141" s="3">
        <v>39267</v>
      </c>
      <c r="B141" s="8">
        <v>4.5149999999999997</v>
      </c>
      <c r="C141" s="8">
        <v>4.5979999999999999</v>
      </c>
      <c r="D141" s="8">
        <v>5.0449999999999999</v>
      </c>
    </row>
    <row r="142" spans="1:4">
      <c r="A142" s="3">
        <v>39268</v>
      </c>
      <c r="B142" s="8">
        <v>4.5519999999999996</v>
      </c>
      <c r="C142" s="8">
        <v>4.6369999999999996</v>
      </c>
      <c r="D142" s="8">
        <v>5.1440000000000001</v>
      </c>
    </row>
    <row r="143" spans="1:4">
      <c r="A143" s="3">
        <v>39269</v>
      </c>
      <c r="B143" s="8">
        <v>4.5789999999999997</v>
      </c>
      <c r="C143" s="8">
        <v>4.67</v>
      </c>
      <c r="D143" s="8">
        <v>5.1870000000000003</v>
      </c>
    </row>
    <row r="144" spans="1:4">
      <c r="A144" s="3">
        <v>39272</v>
      </c>
      <c r="B144" s="8">
        <v>4.585</v>
      </c>
      <c r="C144" s="8">
        <v>4.6749999999999998</v>
      </c>
      <c r="D144" s="8">
        <v>5.141</v>
      </c>
    </row>
    <row r="145" spans="1:4">
      <c r="A145" s="3">
        <v>39273</v>
      </c>
      <c r="B145" s="8">
        <v>4.5309999999999997</v>
      </c>
      <c r="C145" s="8">
        <v>4.6100000000000003</v>
      </c>
      <c r="D145" s="8">
        <v>5.0259999999999998</v>
      </c>
    </row>
    <row r="146" spans="1:4">
      <c r="A146" s="3">
        <v>39274</v>
      </c>
      <c r="B146" s="8">
        <v>4.4989999999999997</v>
      </c>
      <c r="C146" s="8">
        <v>4.5670000000000002</v>
      </c>
      <c r="D146" s="8">
        <v>5.09</v>
      </c>
    </row>
    <row r="147" spans="1:4">
      <c r="A147" s="3">
        <v>39275</v>
      </c>
      <c r="B147" s="8">
        <v>4.5380000000000003</v>
      </c>
      <c r="C147" s="8">
        <v>4.6150000000000002</v>
      </c>
      <c r="D147" s="8">
        <v>5.1289999999999996</v>
      </c>
    </row>
    <row r="148" spans="1:4">
      <c r="A148" s="3">
        <v>39276</v>
      </c>
      <c r="B148" s="8">
        <v>4.5149999999999997</v>
      </c>
      <c r="C148" s="8">
        <v>4.625</v>
      </c>
      <c r="D148" s="8">
        <v>5.0970000000000004</v>
      </c>
    </row>
    <row r="149" spans="1:4">
      <c r="A149" s="3">
        <v>39279</v>
      </c>
      <c r="B149" s="8">
        <v>4.5129999999999999</v>
      </c>
      <c r="C149" s="8">
        <v>4.5819999999999999</v>
      </c>
      <c r="D149" s="8">
        <v>5.0419999999999998</v>
      </c>
    </row>
    <row r="150" spans="1:4">
      <c r="A150" s="3">
        <v>39280</v>
      </c>
      <c r="B150" s="8">
        <v>4.5110000000000001</v>
      </c>
      <c r="C150" s="8">
        <v>4.577</v>
      </c>
      <c r="D150" s="8">
        <v>5.0549999999999997</v>
      </c>
    </row>
    <row r="151" spans="1:4">
      <c r="A151" s="3">
        <v>39281</v>
      </c>
      <c r="B151" s="8">
        <v>4.4850000000000003</v>
      </c>
      <c r="C151" s="8">
        <v>4.5510000000000002</v>
      </c>
      <c r="D151" s="8">
        <v>5.0350000000000001</v>
      </c>
    </row>
    <row r="152" spans="1:4">
      <c r="A152" s="3">
        <v>39282</v>
      </c>
      <c r="B152" s="8">
        <v>4.4950000000000001</v>
      </c>
      <c r="C152" s="8">
        <v>4.5579999999999998</v>
      </c>
      <c r="D152" s="8">
        <v>5.0199999999999996</v>
      </c>
    </row>
    <row r="153" spans="1:4">
      <c r="A153" s="3">
        <v>39283</v>
      </c>
      <c r="B153" s="8">
        <v>4.4050000000000002</v>
      </c>
      <c r="C153" s="8">
        <v>4.4610000000000003</v>
      </c>
      <c r="D153" s="8">
        <v>4.95</v>
      </c>
    </row>
    <row r="154" spans="1:4">
      <c r="A154" s="3">
        <v>39286</v>
      </c>
      <c r="B154" s="8">
        <v>4.3879999999999999</v>
      </c>
      <c r="C154" s="8">
        <v>4.4290000000000003</v>
      </c>
      <c r="D154" s="8">
        <v>4.9550000000000001</v>
      </c>
    </row>
    <row r="155" spans="1:4">
      <c r="A155" s="3">
        <v>39287</v>
      </c>
      <c r="B155" s="8">
        <v>4.37</v>
      </c>
      <c r="C155" s="8">
        <v>4.431</v>
      </c>
      <c r="D155" s="8">
        <v>4.9119999999999999</v>
      </c>
    </row>
    <row r="156" spans="1:4">
      <c r="A156" s="3">
        <v>39288</v>
      </c>
      <c r="B156" s="8">
        <v>4.3550000000000004</v>
      </c>
      <c r="C156" s="8">
        <v>4.4080000000000004</v>
      </c>
      <c r="D156" s="8">
        <v>4.9029999999999996</v>
      </c>
    </row>
    <row r="157" spans="1:4">
      <c r="A157" s="3">
        <v>39289</v>
      </c>
      <c r="B157" s="8">
        <v>4.3090000000000002</v>
      </c>
      <c r="C157" s="8">
        <v>4.3559999999999999</v>
      </c>
      <c r="D157" s="8">
        <v>4.78</v>
      </c>
    </row>
    <row r="158" spans="1:4">
      <c r="A158" s="3">
        <v>39290</v>
      </c>
      <c r="B158" s="8">
        <v>4.28</v>
      </c>
      <c r="C158" s="8">
        <v>4.3250000000000002</v>
      </c>
      <c r="D158" s="8">
        <v>4.7649999999999997</v>
      </c>
    </row>
    <row r="159" spans="1:4">
      <c r="A159" s="3">
        <v>39293</v>
      </c>
      <c r="B159" s="8">
        <v>4.25</v>
      </c>
      <c r="C159" s="8">
        <v>4.3099999999999996</v>
      </c>
      <c r="D159" s="8">
        <v>4.806</v>
      </c>
    </row>
    <row r="160" spans="1:4">
      <c r="A160" s="3">
        <v>39294</v>
      </c>
      <c r="B160" s="8">
        <v>4.3099999999999996</v>
      </c>
      <c r="C160" s="8">
        <v>4.3449999999999998</v>
      </c>
      <c r="D160" s="8">
        <v>4.7380000000000004</v>
      </c>
    </row>
    <row r="161" spans="1:4">
      <c r="A161" s="3">
        <v>39295</v>
      </c>
      <c r="B161" s="8">
        <v>4.2830000000000004</v>
      </c>
      <c r="C161" s="8">
        <v>4.335</v>
      </c>
      <c r="D161" s="8">
        <v>4.7930000000000001</v>
      </c>
    </row>
    <row r="162" spans="1:4">
      <c r="A162" s="3">
        <v>39296</v>
      </c>
      <c r="B162" s="8">
        <v>4.3079999999999998</v>
      </c>
      <c r="C162" s="8">
        <v>4.3630000000000004</v>
      </c>
      <c r="D162" s="8">
        <v>4.7699999999999996</v>
      </c>
    </row>
    <row r="163" spans="1:4">
      <c r="A163" s="3">
        <v>39297</v>
      </c>
      <c r="B163" s="8">
        <v>4.2610000000000001</v>
      </c>
      <c r="C163" s="8">
        <v>4.33</v>
      </c>
      <c r="D163" s="8">
        <v>4.6829999999999998</v>
      </c>
    </row>
    <row r="164" spans="1:4">
      <c r="A164" s="3">
        <v>39300</v>
      </c>
      <c r="B164" s="8">
        <v>4.2649999999999997</v>
      </c>
      <c r="C164" s="8">
        <v>4.3230000000000004</v>
      </c>
      <c r="D164" s="8">
        <v>4.7309999999999999</v>
      </c>
    </row>
    <row r="165" spans="1:4">
      <c r="A165" s="3">
        <v>39301</v>
      </c>
      <c r="B165" s="8">
        <v>4.2930000000000001</v>
      </c>
      <c r="C165" s="8">
        <v>4.3479999999999999</v>
      </c>
      <c r="D165" s="8">
        <v>4.7770000000000001</v>
      </c>
    </row>
    <row r="166" spans="1:4">
      <c r="A166" s="3">
        <v>39302</v>
      </c>
      <c r="B166" s="8">
        <v>4.3529999999999998</v>
      </c>
      <c r="C166" s="8">
        <v>4.4189999999999996</v>
      </c>
      <c r="D166" s="8">
        <v>4.8810000000000002</v>
      </c>
    </row>
    <row r="167" spans="1:4">
      <c r="A167" s="3">
        <v>39303</v>
      </c>
      <c r="B167" s="8">
        <v>4.3109999999999999</v>
      </c>
      <c r="C167" s="8">
        <v>4.3860000000000001</v>
      </c>
      <c r="D167" s="8">
        <v>4.7880000000000003</v>
      </c>
    </row>
    <row r="168" spans="1:4">
      <c r="A168" s="3">
        <v>39304</v>
      </c>
      <c r="B168" s="8">
        <v>4.29</v>
      </c>
      <c r="C168" s="8">
        <v>4.3490000000000002</v>
      </c>
      <c r="D168" s="8">
        <v>4.7750000000000004</v>
      </c>
    </row>
    <row r="169" spans="1:4">
      <c r="A169" s="3">
        <v>39307</v>
      </c>
      <c r="B169" s="8">
        <v>4.3049999999999997</v>
      </c>
      <c r="C169" s="8">
        <v>4.3630000000000004</v>
      </c>
      <c r="D169" s="8">
        <v>4.7770000000000001</v>
      </c>
    </row>
    <row r="170" spans="1:4">
      <c r="A170" s="3">
        <v>39308</v>
      </c>
      <c r="B170" s="8">
        <v>4.33</v>
      </c>
      <c r="C170" s="8">
        <v>4.359</v>
      </c>
      <c r="D170" s="8">
        <v>4.734</v>
      </c>
    </row>
    <row r="171" spans="1:4">
      <c r="A171" s="3">
        <v>39309</v>
      </c>
      <c r="B171" s="8">
        <v>4.2759999999999998</v>
      </c>
      <c r="C171" s="8">
        <v>4.33</v>
      </c>
      <c r="D171" s="8">
        <v>4.7169999999999996</v>
      </c>
    </row>
    <row r="172" spans="1:4">
      <c r="A172" s="3">
        <v>39310</v>
      </c>
      <c r="B172" s="8">
        <v>4.1929999999999996</v>
      </c>
      <c r="C172" s="8">
        <v>4.2590000000000003</v>
      </c>
      <c r="D172" s="8">
        <v>4.6349999999999998</v>
      </c>
    </row>
    <row r="173" spans="1:4">
      <c r="A173" s="3">
        <v>39311</v>
      </c>
      <c r="B173" s="8">
        <v>4.218</v>
      </c>
      <c r="C173" s="8">
        <v>4.274</v>
      </c>
      <c r="D173" s="8">
        <v>4.6820000000000004</v>
      </c>
    </row>
    <row r="174" spans="1:4">
      <c r="A174" s="3">
        <v>39314</v>
      </c>
      <c r="B174" s="8">
        <v>4.22</v>
      </c>
      <c r="C174" s="8">
        <v>4.2809999999999997</v>
      </c>
      <c r="D174" s="8">
        <v>4.6310000000000002</v>
      </c>
    </row>
    <row r="175" spans="1:4">
      <c r="A175" s="3">
        <v>39315</v>
      </c>
      <c r="B175" s="8">
        <v>4.1619999999999999</v>
      </c>
      <c r="C175" s="8">
        <v>4.2309999999999999</v>
      </c>
      <c r="D175" s="8">
        <v>4.5949999999999998</v>
      </c>
    </row>
    <row r="176" spans="1:4">
      <c r="A176" s="3">
        <v>39316</v>
      </c>
      <c r="B176" s="8">
        <v>4.25</v>
      </c>
      <c r="C176" s="8">
        <v>4.2809999999999997</v>
      </c>
      <c r="D176" s="8">
        <v>4.6349999999999998</v>
      </c>
    </row>
    <row r="177" spans="1:4">
      <c r="A177" s="3">
        <v>39317</v>
      </c>
      <c r="B177" s="8">
        <v>4.2229999999999999</v>
      </c>
      <c r="C177" s="8">
        <v>4.2830000000000004</v>
      </c>
      <c r="D177" s="8">
        <v>4.6349999999999998</v>
      </c>
    </row>
    <row r="178" spans="1:4">
      <c r="A178" s="3">
        <v>39318</v>
      </c>
      <c r="B178" s="8">
        <v>4.2060000000000004</v>
      </c>
      <c r="C178" s="8">
        <v>4.2569999999999997</v>
      </c>
      <c r="D178" s="8">
        <v>4.6260000000000003</v>
      </c>
    </row>
    <row r="179" spans="1:4">
      <c r="A179" s="3">
        <v>39321</v>
      </c>
      <c r="B179" s="8">
        <v>4.2190000000000003</v>
      </c>
      <c r="C179" s="8">
        <v>4.2690000000000001</v>
      </c>
      <c r="D179" s="8">
        <v>4.5860000000000003</v>
      </c>
    </row>
    <row r="180" spans="1:4">
      <c r="A180" s="3">
        <v>39322</v>
      </c>
      <c r="B180" s="8">
        <v>4.181</v>
      </c>
      <c r="C180" s="8">
        <v>4.2309999999999999</v>
      </c>
      <c r="D180" s="8">
        <v>4.5199999999999996</v>
      </c>
    </row>
    <row r="181" spans="1:4">
      <c r="A181" s="3">
        <v>39323</v>
      </c>
      <c r="B181" s="8">
        <v>4.1520000000000001</v>
      </c>
      <c r="C181" s="8">
        <v>4.2190000000000003</v>
      </c>
      <c r="D181" s="8">
        <v>4.5570000000000004</v>
      </c>
    </row>
    <row r="182" spans="1:4">
      <c r="A182" s="3">
        <v>39324</v>
      </c>
      <c r="B182" s="8">
        <v>4.1749999999999998</v>
      </c>
      <c r="C182" s="8">
        <v>4.2329999999999997</v>
      </c>
      <c r="D182" s="8">
        <v>4.508</v>
      </c>
    </row>
    <row r="183" spans="1:4">
      <c r="A183" s="3">
        <v>39325</v>
      </c>
      <c r="B183" s="8">
        <v>4.2229999999999999</v>
      </c>
      <c r="C183" s="8">
        <v>4.2530000000000001</v>
      </c>
      <c r="D183" s="8">
        <v>4.532</v>
      </c>
    </row>
    <row r="184" spans="1:4">
      <c r="A184" s="3">
        <v>39328</v>
      </c>
      <c r="B184" s="8">
        <v>4.21</v>
      </c>
      <c r="C184" s="8">
        <v>4.26</v>
      </c>
      <c r="D184" s="8">
        <v>4.532</v>
      </c>
    </row>
    <row r="185" spans="1:4">
      <c r="A185" s="3">
        <v>39329</v>
      </c>
      <c r="B185" s="8">
        <v>4.21</v>
      </c>
      <c r="C185" s="8">
        <v>4.2619999999999996</v>
      </c>
      <c r="D185" s="8">
        <v>4.5549999999999997</v>
      </c>
    </row>
    <row r="186" spans="1:4">
      <c r="A186" s="3">
        <v>39330</v>
      </c>
      <c r="B186" s="8">
        <v>4.1879999999999997</v>
      </c>
      <c r="C186" s="8">
        <v>4.2290000000000001</v>
      </c>
      <c r="D186" s="8">
        <v>4.4720000000000004</v>
      </c>
    </row>
    <row r="187" spans="1:4">
      <c r="A187" s="3">
        <v>39331</v>
      </c>
      <c r="B187" s="8">
        <v>4.1779999999999999</v>
      </c>
      <c r="C187" s="8">
        <v>4.2119999999999997</v>
      </c>
      <c r="D187" s="8">
        <v>4.508</v>
      </c>
    </row>
    <row r="188" spans="1:4">
      <c r="A188" s="3">
        <v>39332</v>
      </c>
      <c r="B188" s="8">
        <v>4.1109999999999998</v>
      </c>
      <c r="C188" s="8">
        <v>4.1470000000000002</v>
      </c>
      <c r="D188" s="8">
        <v>4.3760000000000003</v>
      </c>
    </row>
    <row r="189" spans="1:4">
      <c r="A189" s="3">
        <v>39335</v>
      </c>
      <c r="B189" s="8">
        <v>4.07</v>
      </c>
      <c r="C189" s="8">
        <v>4.09</v>
      </c>
      <c r="D189" s="8">
        <v>4.3239999999999998</v>
      </c>
    </row>
    <row r="190" spans="1:4">
      <c r="A190" s="3">
        <v>39336</v>
      </c>
      <c r="B190" s="8">
        <v>4.0529999999999999</v>
      </c>
      <c r="C190" s="8">
        <v>4.0970000000000004</v>
      </c>
      <c r="D190" s="8">
        <v>4.3689999999999998</v>
      </c>
    </row>
    <row r="191" spans="1:4">
      <c r="A191" s="3">
        <v>39337</v>
      </c>
      <c r="B191" s="8">
        <v>4.1029999999999998</v>
      </c>
      <c r="C191" s="8">
        <v>4.1180000000000003</v>
      </c>
      <c r="D191" s="8">
        <v>4.4109999999999996</v>
      </c>
    </row>
    <row r="192" spans="1:4">
      <c r="A192" s="3">
        <v>39338</v>
      </c>
      <c r="B192" s="8">
        <v>4.1390000000000002</v>
      </c>
      <c r="C192" s="8">
        <v>4.1550000000000002</v>
      </c>
      <c r="D192" s="8">
        <v>4.4740000000000002</v>
      </c>
    </row>
    <row r="193" spans="1:4">
      <c r="A193" s="3">
        <v>39339</v>
      </c>
      <c r="B193" s="8">
        <v>4.133</v>
      </c>
      <c r="C193" s="8">
        <v>4.1589999999999998</v>
      </c>
      <c r="D193" s="8">
        <v>4.46</v>
      </c>
    </row>
    <row r="194" spans="1:4">
      <c r="A194" s="3">
        <v>39342</v>
      </c>
      <c r="B194" s="8">
        <v>4.16</v>
      </c>
      <c r="C194" s="8">
        <v>4.1500000000000004</v>
      </c>
      <c r="D194" s="8">
        <v>4.47</v>
      </c>
    </row>
    <row r="195" spans="1:4">
      <c r="A195" s="3">
        <v>39343</v>
      </c>
      <c r="B195" s="8">
        <v>4.2069999999999999</v>
      </c>
      <c r="C195" s="8">
        <v>4.202</v>
      </c>
      <c r="D195" s="8">
        <v>4.476</v>
      </c>
    </row>
    <row r="196" spans="1:4">
      <c r="A196" s="3">
        <v>39344</v>
      </c>
      <c r="B196" s="8">
        <v>4.2590000000000003</v>
      </c>
      <c r="C196" s="8">
        <v>4.274</v>
      </c>
      <c r="D196" s="8">
        <v>4.5350000000000001</v>
      </c>
    </row>
    <row r="197" spans="1:4">
      <c r="A197" s="3">
        <v>39345</v>
      </c>
      <c r="B197" s="8">
        <v>4.319</v>
      </c>
      <c r="C197" s="8">
        <v>4.3209999999999997</v>
      </c>
      <c r="D197" s="8">
        <v>4.6859999999999999</v>
      </c>
    </row>
    <row r="198" spans="1:4">
      <c r="A198" s="3">
        <v>39346</v>
      </c>
      <c r="B198" s="8">
        <v>4.343</v>
      </c>
      <c r="C198" s="8">
        <v>4.3529999999999998</v>
      </c>
      <c r="D198" s="8">
        <v>4.6310000000000002</v>
      </c>
    </row>
    <row r="199" spans="1:4">
      <c r="A199" s="3">
        <v>39349</v>
      </c>
      <c r="B199" s="8">
        <v>4.3330000000000002</v>
      </c>
      <c r="C199" s="8">
        <v>4.3659999999999997</v>
      </c>
      <c r="D199" s="8">
        <v>4.6289999999999996</v>
      </c>
    </row>
    <row r="200" spans="1:4">
      <c r="A200" s="3">
        <v>39350</v>
      </c>
      <c r="B200" s="8">
        <v>4.3099999999999996</v>
      </c>
      <c r="C200" s="8">
        <v>4.3289999999999997</v>
      </c>
      <c r="D200" s="8">
        <v>4.6219999999999999</v>
      </c>
    </row>
    <row r="201" spans="1:4">
      <c r="A201" s="3">
        <v>39351</v>
      </c>
      <c r="B201" s="8">
        <v>4.3479999999999999</v>
      </c>
      <c r="C201" s="8">
        <v>4.3710000000000004</v>
      </c>
      <c r="D201" s="8">
        <v>4.6210000000000004</v>
      </c>
    </row>
    <row r="202" spans="1:4">
      <c r="A202" s="3">
        <v>39352</v>
      </c>
      <c r="B202" s="8">
        <v>4.33</v>
      </c>
      <c r="C202" s="8">
        <v>4.3899999999999997</v>
      </c>
      <c r="D202" s="8">
        <v>4.57</v>
      </c>
    </row>
    <row r="203" spans="1:4">
      <c r="A203" s="3">
        <v>39353</v>
      </c>
      <c r="B203" s="8">
        <v>4.3170000000000002</v>
      </c>
      <c r="C203" s="8">
        <v>4.3369999999999997</v>
      </c>
      <c r="D203" s="8">
        <v>4.5869999999999997</v>
      </c>
    </row>
    <row r="204" spans="1:4">
      <c r="A204" s="3">
        <v>39356</v>
      </c>
      <c r="B204" s="8">
        <v>4.3150000000000004</v>
      </c>
      <c r="C204" s="8">
        <v>4.3339999999999996</v>
      </c>
      <c r="D204" s="8">
        <v>4.5529999999999999</v>
      </c>
    </row>
    <row r="205" spans="1:4">
      <c r="A205" s="3">
        <v>39357</v>
      </c>
      <c r="B205" s="8">
        <v>4.3099999999999996</v>
      </c>
      <c r="C205" s="8">
        <v>4.327</v>
      </c>
      <c r="D205" s="8">
        <v>4.5289999999999999</v>
      </c>
    </row>
    <row r="206" spans="1:4">
      <c r="A206" s="3">
        <v>39358</v>
      </c>
      <c r="B206" s="8">
        <v>4.2969999999999997</v>
      </c>
      <c r="C206" s="8">
        <v>4.3179999999999996</v>
      </c>
      <c r="D206" s="8">
        <v>4.5529999999999999</v>
      </c>
    </row>
    <row r="207" spans="1:4">
      <c r="A207" s="3">
        <v>39359</v>
      </c>
      <c r="B207" s="8">
        <v>4.2939999999999996</v>
      </c>
      <c r="C207" s="8">
        <v>4.3049999999999997</v>
      </c>
      <c r="D207" s="8">
        <v>4.5199999999999996</v>
      </c>
    </row>
    <row r="208" spans="1:4">
      <c r="A208" s="3">
        <v>39360</v>
      </c>
      <c r="B208" s="8">
        <v>4.3339999999999996</v>
      </c>
      <c r="C208" s="8">
        <v>4.3239999999999998</v>
      </c>
      <c r="D208" s="8">
        <v>4.6379999999999999</v>
      </c>
    </row>
    <row r="209" spans="1:4">
      <c r="A209" s="3">
        <v>39363</v>
      </c>
      <c r="B209" s="8">
        <v>4.3529999999999998</v>
      </c>
      <c r="C209" s="8">
        <v>4.3479999999999999</v>
      </c>
      <c r="D209" s="8">
        <v>4.6440000000000001</v>
      </c>
    </row>
    <row r="210" spans="1:4">
      <c r="A210" s="3">
        <v>39364</v>
      </c>
      <c r="B210" s="8">
        <v>4.3380000000000001</v>
      </c>
      <c r="C210" s="8">
        <v>4.3209999999999997</v>
      </c>
      <c r="D210" s="8">
        <v>4.6520000000000001</v>
      </c>
    </row>
    <row r="211" spans="1:4">
      <c r="A211" s="3">
        <v>39365</v>
      </c>
      <c r="B211" s="8">
        <v>4.3659999999999997</v>
      </c>
      <c r="C211" s="8">
        <v>4.3360000000000003</v>
      </c>
      <c r="D211" s="8">
        <v>4.6509999999999998</v>
      </c>
    </row>
    <row r="212" spans="1:4">
      <c r="A212" s="3">
        <v>39366</v>
      </c>
      <c r="B212" s="8">
        <v>4.4009999999999998</v>
      </c>
      <c r="C212" s="8">
        <v>4.3760000000000003</v>
      </c>
      <c r="D212" s="8">
        <v>4.6509999999999998</v>
      </c>
    </row>
    <row r="213" spans="1:4">
      <c r="A213" s="3">
        <v>39367</v>
      </c>
      <c r="B213" s="8">
        <v>4.4119999999999999</v>
      </c>
      <c r="C213" s="8">
        <v>4.399</v>
      </c>
      <c r="D213" s="8">
        <v>4.6870000000000003</v>
      </c>
    </row>
    <row r="214" spans="1:4">
      <c r="A214" s="3">
        <v>39370</v>
      </c>
      <c r="B214" s="8">
        <v>4.4459999999999997</v>
      </c>
      <c r="C214" s="8">
        <v>4.4169999999999998</v>
      </c>
      <c r="D214" s="8">
        <v>4.6790000000000003</v>
      </c>
    </row>
    <row r="215" spans="1:4">
      <c r="A215" s="3">
        <v>39371</v>
      </c>
      <c r="B215" s="8">
        <v>4.43</v>
      </c>
      <c r="C215" s="8">
        <v>4.4210000000000003</v>
      </c>
      <c r="D215" s="8">
        <v>4.657</v>
      </c>
    </row>
    <row r="216" spans="1:4">
      <c r="A216" s="3">
        <v>39372</v>
      </c>
      <c r="B216" s="8">
        <v>4.4000000000000004</v>
      </c>
      <c r="C216" s="8">
        <v>4.3869999999999996</v>
      </c>
      <c r="D216" s="8">
        <v>4.5519999999999996</v>
      </c>
    </row>
    <row r="217" spans="1:4">
      <c r="A217" s="3">
        <v>39373</v>
      </c>
      <c r="B217" s="8">
        <v>4.335</v>
      </c>
      <c r="C217" s="8">
        <v>4.3289999999999997</v>
      </c>
      <c r="D217" s="8">
        <v>4.5010000000000003</v>
      </c>
    </row>
    <row r="218" spans="1:4">
      <c r="A218" s="3">
        <v>39374</v>
      </c>
      <c r="B218" s="8">
        <v>4.2919999999999998</v>
      </c>
      <c r="C218" s="8">
        <v>4.2460000000000004</v>
      </c>
      <c r="D218" s="8">
        <v>4.399</v>
      </c>
    </row>
    <row r="219" spans="1:4">
      <c r="A219" s="3">
        <v>39377</v>
      </c>
      <c r="B219" s="8">
        <v>4.2350000000000003</v>
      </c>
      <c r="C219" s="8">
        <v>4.1900000000000004</v>
      </c>
      <c r="D219" s="8">
        <v>4.4039999999999999</v>
      </c>
    </row>
    <row r="220" spans="1:4">
      <c r="A220" s="3">
        <v>39378</v>
      </c>
      <c r="B220" s="8">
        <v>4.2549999999999999</v>
      </c>
      <c r="C220" s="8">
        <v>4.2</v>
      </c>
      <c r="D220" s="8">
        <v>4.407</v>
      </c>
    </row>
    <row r="221" spans="1:4">
      <c r="A221" s="3">
        <v>39379</v>
      </c>
      <c r="B221" s="8">
        <v>4.226</v>
      </c>
      <c r="C221" s="8">
        <v>4.1580000000000004</v>
      </c>
      <c r="D221" s="8">
        <v>4.3380000000000001</v>
      </c>
    </row>
    <row r="222" spans="1:4">
      <c r="A222" s="3">
        <v>39380</v>
      </c>
      <c r="B222" s="8">
        <v>4.2240000000000002</v>
      </c>
      <c r="C222" s="8">
        <v>4.1630000000000003</v>
      </c>
      <c r="D222" s="8">
        <v>4.3689999999999998</v>
      </c>
    </row>
    <row r="223" spans="1:4">
      <c r="A223" s="3">
        <v>39381</v>
      </c>
      <c r="B223" s="8">
        <v>4.234</v>
      </c>
      <c r="C223" s="8">
        <v>4.1719999999999997</v>
      </c>
      <c r="D223" s="8">
        <v>4.3959999999999999</v>
      </c>
    </row>
    <row r="224" spans="1:4">
      <c r="A224" s="3">
        <v>39384</v>
      </c>
      <c r="B224" s="8">
        <v>4.2249999999999996</v>
      </c>
      <c r="C224" s="8">
        <v>4.1769999999999996</v>
      </c>
      <c r="D224" s="8">
        <v>4.383</v>
      </c>
    </row>
    <row r="225" spans="1:4">
      <c r="A225" s="3">
        <v>39385</v>
      </c>
      <c r="B225" s="8">
        <v>4.2309999999999999</v>
      </c>
      <c r="C225" s="8">
        <v>4.1859999999999999</v>
      </c>
      <c r="D225" s="8">
        <v>4.383</v>
      </c>
    </row>
    <row r="226" spans="1:4">
      <c r="A226" s="3">
        <v>39386</v>
      </c>
      <c r="B226" s="8">
        <v>4.2629999999999999</v>
      </c>
      <c r="C226" s="8">
        <v>4.2290000000000001</v>
      </c>
      <c r="D226" s="8">
        <v>4.4729999999999999</v>
      </c>
    </row>
    <row r="227" spans="1:4">
      <c r="A227" s="3">
        <v>39387</v>
      </c>
      <c r="B227" s="8">
        <v>4.2560000000000002</v>
      </c>
      <c r="C227" s="8">
        <v>4.2249999999999996</v>
      </c>
      <c r="D227" s="8">
        <v>4.3529999999999998</v>
      </c>
    </row>
    <row r="228" spans="1:4">
      <c r="A228" s="3">
        <v>39388</v>
      </c>
      <c r="B228" s="8">
        <v>4.2409999999999997</v>
      </c>
      <c r="C228" s="8">
        <v>4.173</v>
      </c>
      <c r="D228" s="8">
        <v>4.3040000000000003</v>
      </c>
    </row>
    <row r="229" spans="1:4">
      <c r="A229" s="3">
        <v>39391</v>
      </c>
      <c r="B229" s="8">
        <v>4.22</v>
      </c>
      <c r="C229" s="8">
        <v>4.1559999999999997</v>
      </c>
      <c r="D229" s="8">
        <v>4.327</v>
      </c>
    </row>
    <row r="230" spans="1:4">
      <c r="A230" s="3">
        <v>39392</v>
      </c>
      <c r="B230" s="8">
        <v>4.26</v>
      </c>
      <c r="C230" s="8">
        <v>4.1790000000000003</v>
      </c>
      <c r="D230" s="8">
        <v>4.3659999999999997</v>
      </c>
    </row>
    <row r="231" spans="1:4">
      <c r="A231" s="3">
        <v>39393</v>
      </c>
      <c r="B231" s="8">
        <v>4.22</v>
      </c>
      <c r="C231" s="8">
        <v>4.1449999999999996</v>
      </c>
      <c r="D231" s="8">
        <v>4.3230000000000004</v>
      </c>
    </row>
    <row r="232" spans="1:4">
      <c r="A232" s="3">
        <v>39394</v>
      </c>
      <c r="B232" s="8">
        <v>4.1970000000000001</v>
      </c>
      <c r="C232" s="8">
        <v>4.1189999999999998</v>
      </c>
      <c r="D232" s="8">
        <v>4.28</v>
      </c>
    </row>
    <row r="233" spans="1:4">
      <c r="A233" s="3">
        <v>39395</v>
      </c>
      <c r="B233" s="8">
        <v>4.1840000000000002</v>
      </c>
      <c r="C233" s="8">
        <v>4.0940000000000003</v>
      </c>
      <c r="D233" s="8">
        <v>4.2130000000000001</v>
      </c>
    </row>
    <row r="234" spans="1:4">
      <c r="A234" s="3">
        <v>39398</v>
      </c>
      <c r="B234" s="8">
        <v>4.2060000000000004</v>
      </c>
      <c r="C234" s="8">
        <v>4.0949999999999998</v>
      </c>
      <c r="D234" s="8">
        <v>4.21</v>
      </c>
    </row>
    <row r="235" spans="1:4">
      <c r="A235" s="3">
        <v>39399</v>
      </c>
      <c r="B235" s="8">
        <v>4.2389999999999999</v>
      </c>
      <c r="C235" s="8">
        <v>4.1120000000000001</v>
      </c>
      <c r="D235" s="8">
        <v>4.2619999999999996</v>
      </c>
    </row>
    <row r="236" spans="1:4">
      <c r="A236" s="3">
        <v>39400</v>
      </c>
      <c r="B236" s="8">
        <v>4.2610000000000001</v>
      </c>
      <c r="C236" s="8">
        <v>4.1429999999999998</v>
      </c>
      <c r="D236" s="8">
        <v>4.2610000000000001</v>
      </c>
    </row>
    <row r="237" spans="1:4">
      <c r="A237" s="3">
        <v>39401</v>
      </c>
      <c r="B237" s="8">
        <v>4.2539999999999996</v>
      </c>
      <c r="C237" s="8">
        <v>4.1079999999999997</v>
      </c>
      <c r="D237" s="8">
        <v>4.1539999999999999</v>
      </c>
    </row>
    <row r="238" spans="1:4">
      <c r="A238" s="3">
        <v>39402</v>
      </c>
      <c r="B238" s="8">
        <v>4.2409999999999997</v>
      </c>
      <c r="C238" s="8">
        <v>4.0990000000000002</v>
      </c>
      <c r="D238" s="8">
        <v>4.1509999999999998</v>
      </c>
    </row>
    <row r="239" spans="1:4">
      <c r="A239" s="3">
        <v>39405</v>
      </c>
      <c r="B239" s="8">
        <v>4.2220000000000004</v>
      </c>
      <c r="C239" s="8">
        <v>4.0869999999999997</v>
      </c>
      <c r="D239" s="8">
        <v>4.077</v>
      </c>
    </row>
    <row r="240" spans="1:4">
      <c r="A240" s="3">
        <v>39406</v>
      </c>
      <c r="B240" s="8">
        <v>4.2190000000000003</v>
      </c>
      <c r="C240" s="8">
        <v>4.0549999999999997</v>
      </c>
      <c r="D240" s="8">
        <v>4.077</v>
      </c>
    </row>
    <row r="241" spans="1:4">
      <c r="A241" s="3">
        <v>39407</v>
      </c>
      <c r="B241" s="8">
        <v>4.2060000000000004</v>
      </c>
      <c r="C241" s="8">
        <v>4.0229999999999997</v>
      </c>
      <c r="D241" s="8">
        <v>4.0149999999999997</v>
      </c>
    </row>
    <row r="242" spans="1:4">
      <c r="A242" s="3">
        <v>39408</v>
      </c>
      <c r="B242" s="8">
        <v>4.202</v>
      </c>
      <c r="C242" s="8">
        <v>4.0330000000000004</v>
      </c>
      <c r="D242" s="8">
        <v>4.0149999999999997</v>
      </c>
    </row>
    <row r="243" spans="1:4">
      <c r="A243" s="3">
        <v>39409</v>
      </c>
      <c r="B243" s="8">
        <v>4.2240000000000002</v>
      </c>
      <c r="C243" s="8">
        <v>4.0410000000000004</v>
      </c>
      <c r="D243" s="8">
        <v>4.0030000000000001</v>
      </c>
    </row>
    <row r="244" spans="1:4">
      <c r="A244" s="3">
        <v>39412</v>
      </c>
      <c r="B244" s="8">
        <v>4.2210000000000001</v>
      </c>
      <c r="C244" s="8">
        <v>4.0490000000000004</v>
      </c>
      <c r="D244" s="8">
        <v>3.8450000000000002</v>
      </c>
    </row>
    <row r="245" spans="1:4">
      <c r="A245" s="3">
        <v>39413</v>
      </c>
      <c r="B245" s="8">
        <v>4.1539999999999999</v>
      </c>
      <c r="C245" s="8">
        <v>4.024</v>
      </c>
      <c r="D245" s="8">
        <v>3.948</v>
      </c>
    </row>
    <row r="246" spans="1:4">
      <c r="A246" s="3">
        <v>39414</v>
      </c>
      <c r="B246" s="8">
        <v>4.2039999999999997</v>
      </c>
      <c r="C246" s="8">
        <v>4.101</v>
      </c>
      <c r="D246" s="8">
        <v>4.024</v>
      </c>
    </row>
    <row r="247" spans="1:4">
      <c r="A247" s="3">
        <v>39415</v>
      </c>
      <c r="B247" s="8">
        <v>4.149</v>
      </c>
      <c r="C247" s="8">
        <v>4.1040000000000001</v>
      </c>
      <c r="D247" s="8">
        <v>3.9390000000000001</v>
      </c>
    </row>
    <row r="248" spans="1:4">
      <c r="A248" s="3">
        <v>39416</v>
      </c>
      <c r="B248" s="8">
        <v>4.1920000000000002</v>
      </c>
      <c r="C248" s="8">
        <v>4.1130000000000004</v>
      </c>
      <c r="D248" s="8">
        <v>3.9590000000000001</v>
      </c>
    </row>
    <row r="249" spans="1:4">
      <c r="A249" s="3">
        <v>39419</v>
      </c>
      <c r="B249" s="8">
        <v>4.17</v>
      </c>
      <c r="C249" s="8">
        <v>4.1150000000000002</v>
      </c>
      <c r="D249" s="8">
        <v>3.8730000000000002</v>
      </c>
    </row>
    <row r="250" spans="1:4">
      <c r="A250" s="3">
        <v>39420</v>
      </c>
      <c r="B250" s="8">
        <v>4.1440000000000001</v>
      </c>
      <c r="C250" s="8">
        <v>4.0629999999999997</v>
      </c>
      <c r="D250" s="8">
        <v>3.8929999999999998</v>
      </c>
    </row>
    <row r="251" spans="1:4">
      <c r="A251" s="3">
        <v>39421</v>
      </c>
      <c r="B251" s="8">
        <v>4.1689999999999996</v>
      </c>
      <c r="C251" s="8">
        <v>4.04</v>
      </c>
      <c r="D251" s="8">
        <v>3.9329999999999998</v>
      </c>
    </row>
    <row r="252" spans="1:4">
      <c r="A252" s="3">
        <v>39422</v>
      </c>
      <c r="B252" s="8">
        <v>4.21</v>
      </c>
      <c r="C252" s="8">
        <v>4.0709999999999997</v>
      </c>
      <c r="D252" s="8">
        <v>4.008</v>
      </c>
    </row>
    <row r="253" spans="1:4">
      <c r="A253" s="3">
        <v>39423</v>
      </c>
      <c r="B253" s="8">
        <v>4.2729999999999997</v>
      </c>
      <c r="C253" s="8">
        <v>4.1710000000000003</v>
      </c>
      <c r="D253" s="8">
        <v>4.1150000000000002</v>
      </c>
    </row>
    <row r="254" spans="1:4">
      <c r="A254" s="3">
        <v>39426</v>
      </c>
      <c r="B254" s="8">
        <v>4.3390000000000004</v>
      </c>
      <c r="C254" s="8">
        <v>4.226</v>
      </c>
      <c r="D254" s="8">
        <v>4.1539999999999999</v>
      </c>
    </row>
    <row r="255" spans="1:4">
      <c r="A255" s="3">
        <v>39427</v>
      </c>
      <c r="B255" s="8">
        <v>4.3390000000000004</v>
      </c>
      <c r="C255" s="8">
        <v>4.2709999999999999</v>
      </c>
      <c r="D255" s="8">
        <v>3.976</v>
      </c>
    </row>
    <row r="256" spans="1:4">
      <c r="A256" s="3">
        <v>39428</v>
      </c>
      <c r="B256" s="8">
        <v>4.4160000000000004</v>
      </c>
      <c r="C256" s="8">
        <v>4.2869999999999999</v>
      </c>
      <c r="D256" s="8">
        <v>4.08</v>
      </c>
    </row>
    <row r="257" spans="1:4">
      <c r="A257" s="3">
        <v>39429</v>
      </c>
      <c r="B257" s="8">
        <v>4.4109999999999996</v>
      </c>
      <c r="C257" s="8">
        <v>4.306</v>
      </c>
      <c r="D257" s="8">
        <v>4.1859999999999999</v>
      </c>
    </row>
    <row r="258" spans="1:4">
      <c r="A258" s="3">
        <v>39430</v>
      </c>
      <c r="B258" s="8">
        <v>4.3949999999999996</v>
      </c>
      <c r="C258" s="8">
        <v>4.3159999999999998</v>
      </c>
      <c r="D258" s="8">
        <v>4.2359999999999998</v>
      </c>
    </row>
    <row r="259" spans="1:4">
      <c r="A259" s="3">
        <v>39433</v>
      </c>
      <c r="B259" s="8">
        <v>4.3869999999999996</v>
      </c>
      <c r="C259" s="8">
        <v>4.3150000000000004</v>
      </c>
      <c r="D259" s="8">
        <v>4.173</v>
      </c>
    </row>
    <row r="260" spans="1:4">
      <c r="A260" s="3">
        <v>39434</v>
      </c>
      <c r="B260" s="8">
        <v>4.383</v>
      </c>
      <c r="C260" s="8">
        <v>4.306</v>
      </c>
      <c r="D260" s="8">
        <v>4.1189999999999998</v>
      </c>
    </row>
    <row r="261" spans="1:4">
      <c r="A261" s="3">
        <v>39435</v>
      </c>
      <c r="B261" s="8">
        <v>4.3369999999999997</v>
      </c>
      <c r="C261" s="8">
        <v>4.2859999999999996</v>
      </c>
      <c r="D261" s="8">
        <v>4.0510000000000002</v>
      </c>
    </row>
    <row r="262" spans="1:4">
      <c r="A262" s="3">
        <v>39436</v>
      </c>
      <c r="B262" s="8">
        <v>4.3029999999999999</v>
      </c>
      <c r="C262" s="8">
        <v>4.298</v>
      </c>
      <c r="D262" s="8">
        <v>4.0410000000000004</v>
      </c>
    </row>
    <row r="263" spans="1:4">
      <c r="A263" s="3">
        <v>39437</v>
      </c>
      <c r="B263" s="8">
        <v>4.327</v>
      </c>
      <c r="C263" s="8">
        <v>4.298</v>
      </c>
      <c r="D263" s="8">
        <v>4.17</v>
      </c>
    </row>
    <row r="264" spans="1:4">
      <c r="A264" s="3">
        <v>39440</v>
      </c>
      <c r="B264" s="8">
        <v>4.327</v>
      </c>
      <c r="C264" s="8">
        <v>4.3280000000000003</v>
      </c>
      <c r="D264" s="8">
        <v>4.2149999999999999</v>
      </c>
    </row>
    <row r="265" spans="1:4">
      <c r="A265" s="3">
        <v>39441</v>
      </c>
      <c r="B265" s="8">
        <v>4.327</v>
      </c>
      <c r="C265" s="8">
        <v>4.3280000000000003</v>
      </c>
      <c r="D265" s="8">
        <v>4.2149999999999999</v>
      </c>
    </row>
    <row r="266" spans="1:4">
      <c r="A266" s="3">
        <v>39442</v>
      </c>
      <c r="B266" s="8">
        <v>4.327</v>
      </c>
      <c r="C266" s="8">
        <v>4.3280000000000003</v>
      </c>
      <c r="D266" s="8">
        <v>4.282</v>
      </c>
    </row>
    <row r="267" spans="1:4">
      <c r="A267" s="3">
        <v>39443</v>
      </c>
      <c r="B267" s="8">
        <v>4.3689999999999998</v>
      </c>
      <c r="C267" s="8">
        <v>4.3559999999999999</v>
      </c>
      <c r="D267" s="8">
        <v>4.2009999999999996</v>
      </c>
    </row>
    <row r="268" spans="1:4">
      <c r="A268" s="3">
        <v>39444</v>
      </c>
      <c r="B268" s="8">
        <v>4.3550000000000004</v>
      </c>
      <c r="C268" s="8">
        <v>4.3550000000000004</v>
      </c>
      <c r="D268" s="8">
        <v>4.0869999999999997</v>
      </c>
    </row>
    <row r="269" spans="1:4">
      <c r="A269" s="3">
        <v>39447</v>
      </c>
      <c r="B269" s="8">
        <v>4.3609999999999998</v>
      </c>
      <c r="C269" s="8">
        <v>4.3239999999999998</v>
      </c>
      <c r="D269" s="8">
        <v>4.032</v>
      </c>
    </row>
    <row r="270" spans="1:4">
      <c r="A270" s="3">
        <v>39448</v>
      </c>
      <c r="B270" s="8">
        <v>4.3609999999999998</v>
      </c>
      <c r="C270" s="8">
        <v>4.3239999999999998</v>
      </c>
      <c r="D270" s="8">
        <v>4.032</v>
      </c>
    </row>
    <row r="271" spans="1:4">
      <c r="A271" s="3">
        <v>39449</v>
      </c>
      <c r="B271" s="8">
        <v>4.2880000000000003</v>
      </c>
      <c r="C271" s="8">
        <v>4.3029999999999999</v>
      </c>
      <c r="D271" s="8">
        <v>3.9039999999999999</v>
      </c>
    </row>
    <row r="272" spans="1:4">
      <c r="A272" s="3">
        <v>39450</v>
      </c>
      <c r="B272" s="8">
        <v>4.2619999999999996</v>
      </c>
      <c r="C272" s="8">
        <v>4.2</v>
      </c>
      <c r="D272" s="8">
        <v>3.899</v>
      </c>
    </row>
    <row r="273" spans="1:4">
      <c r="A273" s="3">
        <v>39451</v>
      </c>
      <c r="B273" s="8">
        <v>4.1849999999999996</v>
      </c>
      <c r="C273" s="8">
        <v>4.1529999999999996</v>
      </c>
      <c r="D273" s="8">
        <v>3.8650000000000002</v>
      </c>
    </row>
    <row r="274" spans="1:4">
      <c r="A274" s="3">
        <v>39454</v>
      </c>
      <c r="B274" s="8">
        <v>4.1749999999999998</v>
      </c>
      <c r="C274" s="8">
        <v>4.1310000000000002</v>
      </c>
      <c r="D274" s="8">
        <v>3.8380000000000001</v>
      </c>
    </row>
    <row r="275" spans="1:4">
      <c r="A275" s="3">
        <v>39455</v>
      </c>
      <c r="B275" s="8">
        <v>4.2</v>
      </c>
      <c r="C275" s="8">
        <v>4.1449999999999996</v>
      </c>
      <c r="D275" s="8">
        <v>3.8140000000000001</v>
      </c>
    </row>
    <row r="276" spans="1:4">
      <c r="A276" s="3">
        <v>39456</v>
      </c>
      <c r="B276" s="8">
        <v>4.1529999999999996</v>
      </c>
      <c r="C276" s="8">
        <v>4.0999999999999996</v>
      </c>
      <c r="D276" s="8">
        <v>3.806</v>
      </c>
    </row>
    <row r="277" spans="1:4">
      <c r="A277" s="3">
        <v>39457</v>
      </c>
      <c r="B277" s="8">
        <v>4.1639999999999997</v>
      </c>
      <c r="C277" s="8">
        <v>4.0890000000000004</v>
      </c>
      <c r="D277" s="8">
        <v>3.8879999999999999</v>
      </c>
    </row>
    <row r="278" spans="1:4">
      <c r="A278" s="3">
        <v>39458</v>
      </c>
      <c r="B278" s="8">
        <v>4.1740000000000004</v>
      </c>
      <c r="C278" s="8">
        <v>4.0979999999999999</v>
      </c>
      <c r="D278" s="8">
        <v>3.8</v>
      </c>
    </row>
    <row r="279" spans="1:4">
      <c r="A279" s="3">
        <v>39461</v>
      </c>
      <c r="B279" s="8">
        <v>4.1150000000000002</v>
      </c>
      <c r="C279" s="8">
        <v>4.0519999999999996</v>
      </c>
      <c r="D279" s="8">
        <v>3.7829999999999999</v>
      </c>
    </row>
    <row r="280" spans="1:4">
      <c r="A280" s="3">
        <v>39462</v>
      </c>
      <c r="B280" s="8">
        <v>4.101</v>
      </c>
      <c r="C280" s="8">
        <v>4.0330000000000004</v>
      </c>
      <c r="D280" s="8">
        <v>3.6909999999999998</v>
      </c>
    </row>
    <row r="281" spans="1:4">
      <c r="A281" s="3">
        <v>39463</v>
      </c>
      <c r="B281" s="8">
        <v>4.0629999999999997</v>
      </c>
      <c r="C281" s="8">
        <v>3.9849999999999999</v>
      </c>
      <c r="D281" s="8">
        <v>3.7269999999999999</v>
      </c>
    </row>
    <row r="282" spans="1:4">
      <c r="A282" s="3">
        <v>39464</v>
      </c>
      <c r="B282" s="8">
        <v>4.0629999999999997</v>
      </c>
      <c r="C282" s="8">
        <v>3.984</v>
      </c>
      <c r="D282" s="8">
        <v>3.6349999999999998</v>
      </c>
    </row>
    <row r="283" spans="1:4">
      <c r="A283" s="3">
        <v>39465</v>
      </c>
      <c r="B283" s="8">
        <v>4.05</v>
      </c>
      <c r="C283" s="8">
        <v>3.9649999999999999</v>
      </c>
      <c r="D283" s="8">
        <v>3.6349999999999998</v>
      </c>
    </row>
    <row r="284" spans="1:4">
      <c r="A284" s="3">
        <v>39468</v>
      </c>
      <c r="B284" s="8">
        <v>3.9790000000000001</v>
      </c>
      <c r="C284" s="8">
        <v>3.9180000000000001</v>
      </c>
      <c r="D284" s="8">
        <v>3.6349999999999998</v>
      </c>
    </row>
    <row r="285" spans="1:4">
      <c r="A285" s="3">
        <v>39469</v>
      </c>
      <c r="B285" s="8">
        <v>3.99</v>
      </c>
      <c r="C285" s="8">
        <v>3.9420000000000002</v>
      </c>
      <c r="D285" s="8">
        <v>3.4580000000000002</v>
      </c>
    </row>
    <row r="286" spans="1:4">
      <c r="A286" s="3">
        <v>39470</v>
      </c>
      <c r="B286" s="8">
        <v>3.9380000000000002</v>
      </c>
      <c r="C286" s="8">
        <v>3.9049999999999998</v>
      </c>
      <c r="D286" s="8">
        <v>3.5110000000000001</v>
      </c>
    </row>
    <row r="287" spans="1:4">
      <c r="A287" s="3">
        <v>39471</v>
      </c>
      <c r="B287" s="8">
        <v>4.0170000000000003</v>
      </c>
      <c r="C287" s="8">
        <v>3.9860000000000002</v>
      </c>
      <c r="D287" s="8">
        <v>3.6739999999999999</v>
      </c>
    </row>
    <row r="288" spans="1:4">
      <c r="A288" s="3">
        <v>39472</v>
      </c>
      <c r="B288" s="8">
        <v>4.0430000000000001</v>
      </c>
      <c r="C288" s="8">
        <v>3.9950000000000001</v>
      </c>
      <c r="D288" s="8">
        <v>3.5680000000000001</v>
      </c>
    </row>
    <row r="289" spans="1:4">
      <c r="A289" s="3">
        <v>39475</v>
      </c>
      <c r="B289" s="8">
        <v>3.972</v>
      </c>
      <c r="C289" s="8">
        <v>3.944</v>
      </c>
      <c r="D289" s="8">
        <v>3.585</v>
      </c>
    </row>
    <row r="290" spans="1:4">
      <c r="A290" s="3">
        <v>39476</v>
      </c>
      <c r="B290" s="8">
        <v>4</v>
      </c>
      <c r="C290" s="8">
        <v>3.988</v>
      </c>
      <c r="D290" s="8">
        <v>3.67</v>
      </c>
    </row>
    <row r="291" spans="1:4">
      <c r="A291" s="3">
        <v>39477</v>
      </c>
      <c r="B291" s="8">
        <v>4.0380000000000003</v>
      </c>
      <c r="C291" s="8">
        <v>4.0110000000000001</v>
      </c>
      <c r="D291" s="8">
        <v>3.7029999999999998</v>
      </c>
    </row>
    <row r="292" spans="1:4">
      <c r="A292" s="3">
        <v>39478</v>
      </c>
      <c r="B292" s="8">
        <v>3.9550000000000001</v>
      </c>
      <c r="C292" s="8">
        <v>3.9430000000000001</v>
      </c>
      <c r="D292" s="8">
        <v>3.6190000000000002</v>
      </c>
    </row>
    <row r="293" spans="1:4">
      <c r="A293" s="3">
        <v>39479</v>
      </c>
      <c r="B293" s="8">
        <v>3.968</v>
      </c>
      <c r="C293" s="8">
        <v>3.923</v>
      </c>
      <c r="D293" s="8">
        <v>3.5979999999999999</v>
      </c>
    </row>
    <row r="294" spans="1:4">
      <c r="A294" s="3">
        <v>39482</v>
      </c>
      <c r="B294" s="8">
        <v>3.9729999999999999</v>
      </c>
      <c r="C294" s="8">
        <v>3.93</v>
      </c>
      <c r="D294" s="8">
        <v>3.6429999999999998</v>
      </c>
    </row>
    <row r="295" spans="1:4">
      <c r="A295" s="3">
        <v>39483</v>
      </c>
      <c r="B295" s="8">
        <v>3.8959999999999999</v>
      </c>
      <c r="C295" s="8">
        <v>3.8660000000000001</v>
      </c>
      <c r="D295" s="8">
        <v>3.58</v>
      </c>
    </row>
    <row r="296" spans="1:4">
      <c r="A296" s="3">
        <v>39484</v>
      </c>
      <c r="B296" s="8">
        <v>3.9220000000000002</v>
      </c>
      <c r="C296" s="8">
        <v>3.88</v>
      </c>
      <c r="D296" s="8">
        <v>3.605</v>
      </c>
    </row>
    <row r="297" spans="1:4">
      <c r="A297" s="3">
        <v>39485</v>
      </c>
      <c r="B297" s="8">
        <v>3.9060000000000001</v>
      </c>
      <c r="C297" s="8">
        <v>3.879</v>
      </c>
      <c r="D297" s="8">
        <v>3.7360000000000002</v>
      </c>
    </row>
    <row r="298" spans="1:4">
      <c r="A298" s="3">
        <v>39486</v>
      </c>
      <c r="B298" s="8">
        <v>3.903</v>
      </c>
      <c r="C298" s="8">
        <v>3.8809999999999998</v>
      </c>
      <c r="D298" s="8">
        <v>3.6539999999999999</v>
      </c>
    </row>
    <row r="299" spans="1:4">
      <c r="A299" s="3">
        <v>39489</v>
      </c>
      <c r="B299" s="8">
        <v>3.8639999999999999</v>
      </c>
      <c r="C299" s="8">
        <v>3.8679999999999999</v>
      </c>
      <c r="D299" s="8">
        <v>3.6190000000000002</v>
      </c>
    </row>
    <row r="300" spans="1:4">
      <c r="A300" s="3">
        <v>39490</v>
      </c>
      <c r="B300" s="8">
        <v>3.9510000000000001</v>
      </c>
      <c r="C300" s="8">
        <v>3.9140000000000001</v>
      </c>
      <c r="D300" s="8">
        <v>3.6779999999999999</v>
      </c>
    </row>
    <row r="301" spans="1:4">
      <c r="A301" s="3">
        <v>39491</v>
      </c>
      <c r="B301" s="8">
        <v>4.0270000000000001</v>
      </c>
      <c r="C301" s="8">
        <v>3.948</v>
      </c>
      <c r="D301" s="8">
        <v>3.7160000000000002</v>
      </c>
    </row>
    <row r="302" spans="1:4">
      <c r="A302" s="3">
        <v>39492</v>
      </c>
      <c r="B302" s="8">
        <v>4.1100000000000003</v>
      </c>
      <c r="C302" s="8">
        <v>3.9980000000000002</v>
      </c>
      <c r="D302" s="8">
        <v>3.819</v>
      </c>
    </row>
    <row r="303" spans="1:4">
      <c r="A303" s="3">
        <v>39493</v>
      </c>
      <c r="B303" s="8">
        <v>4.0510000000000002</v>
      </c>
      <c r="C303" s="8">
        <v>3.9689999999999999</v>
      </c>
      <c r="D303" s="8">
        <v>3.766</v>
      </c>
    </row>
    <row r="304" spans="1:4">
      <c r="A304" s="3">
        <v>39496</v>
      </c>
      <c r="B304" s="8">
        <v>4.0709999999999997</v>
      </c>
      <c r="C304" s="8">
        <v>4.0049999999999999</v>
      </c>
      <c r="D304" s="8">
        <v>3.766</v>
      </c>
    </row>
    <row r="305" spans="1:4">
      <c r="A305" s="3">
        <v>39497</v>
      </c>
      <c r="B305" s="8">
        <v>4.0510000000000002</v>
      </c>
      <c r="C305" s="8">
        <v>3.9849999999999999</v>
      </c>
      <c r="D305" s="8">
        <v>3.89</v>
      </c>
    </row>
    <row r="306" spans="1:4">
      <c r="A306" s="3">
        <v>39498</v>
      </c>
      <c r="B306" s="8">
        <v>4.0789999999999997</v>
      </c>
      <c r="C306" s="8">
        <v>4.0250000000000004</v>
      </c>
      <c r="D306" s="8">
        <v>3.9039999999999999</v>
      </c>
    </row>
    <row r="307" spans="1:4">
      <c r="A307" s="3">
        <v>39499</v>
      </c>
      <c r="B307" s="8">
        <v>4.109</v>
      </c>
      <c r="C307" s="8">
        <v>4.0179999999999998</v>
      </c>
      <c r="D307" s="8">
        <v>3.7839999999999998</v>
      </c>
    </row>
    <row r="308" spans="1:4">
      <c r="A308" s="3">
        <v>39500</v>
      </c>
      <c r="B308" s="8">
        <v>4.069</v>
      </c>
      <c r="C308" s="8">
        <v>3.9990000000000001</v>
      </c>
      <c r="D308" s="8">
        <v>3.7970000000000002</v>
      </c>
    </row>
    <row r="309" spans="1:4">
      <c r="A309" s="3">
        <v>39503</v>
      </c>
      <c r="B309" s="8">
        <v>4.0830000000000002</v>
      </c>
      <c r="C309" s="8">
        <v>4.0389999999999997</v>
      </c>
      <c r="D309" s="8">
        <v>3.903</v>
      </c>
    </row>
    <row r="310" spans="1:4">
      <c r="A310" s="3">
        <v>39504</v>
      </c>
      <c r="B310" s="8">
        <v>4.1040000000000001</v>
      </c>
      <c r="C310" s="8">
        <v>4.0739999999999998</v>
      </c>
      <c r="D310" s="8">
        <v>3.859</v>
      </c>
    </row>
    <row r="311" spans="1:4">
      <c r="A311" s="3">
        <v>39505</v>
      </c>
      <c r="B311" s="8">
        <v>4.1340000000000003</v>
      </c>
      <c r="C311" s="8">
        <v>4.077</v>
      </c>
      <c r="D311" s="8">
        <v>3.851</v>
      </c>
    </row>
    <row r="312" spans="1:4">
      <c r="A312" s="3">
        <v>39506</v>
      </c>
      <c r="B312" s="8">
        <v>4.1150000000000002</v>
      </c>
      <c r="C312" s="8">
        <v>4.0250000000000004</v>
      </c>
      <c r="D312" s="8">
        <v>3.6930000000000001</v>
      </c>
    </row>
    <row r="313" spans="1:4">
      <c r="A313" s="3">
        <v>39507</v>
      </c>
      <c r="B313" s="8">
        <v>4.0190000000000001</v>
      </c>
      <c r="C313" s="8">
        <v>3.9209999999999998</v>
      </c>
      <c r="D313" s="8">
        <v>3.524</v>
      </c>
    </row>
    <row r="314" spans="1:4">
      <c r="A314" s="3">
        <v>39510</v>
      </c>
      <c r="B314" s="8">
        <v>4.0229999999999997</v>
      </c>
      <c r="C314" s="8">
        <v>3.855</v>
      </c>
      <c r="D314" s="8">
        <v>3.5430000000000001</v>
      </c>
    </row>
    <row r="315" spans="1:4">
      <c r="A315" s="3">
        <v>39511</v>
      </c>
      <c r="B315" s="8">
        <v>3.97</v>
      </c>
      <c r="C315" s="8">
        <v>3.8279999999999998</v>
      </c>
      <c r="D315" s="8">
        <v>3.6059999999999999</v>
      </c>
    </row>
    <row r="316" spans="1:4">
      <c r="A316" s="3">
        <v>39512</v>
      </c>
      <c r="B316" s="8">
        <v>4.0039999999999996</v>
      </c>
      <c r="C316" s="8">
        <v>3.8519999999999999</v>
      </c>
      <c r="D316" s="8">
        <v>3.6869999999999998</v>
      </c>
    </row>
    <row r="317" spans="1:4">
      <c r="A317" s="3">
        <v>39513</v>
      </c>
      <c r="B317" s="8">
        <v>3.9769999999999999</v>
      </c>
      <c r="C317" s="8">
        <v>3.8220000000000001</v>
      </c>
      <c r="D317" s="8">
        <v>3.6070000000000002</v>
      </c>
    </row>
    <row r="318" spans="1:4">
      <c r="A318" s="3">
        <v>39514</v>
      </c>
      <c r="B318" s="8">
        <v>3.9510000000000001</v>
      </c>
      <c r="C318" s="8">
        <v>3.7789999999999999</v>
      </c>
      <c r="D318" s="8">
        <v>3.5419999999999998</v>
      </c>
    </row>
    <row r="319" spans="1:4">
      <c r="A319" s="3">
        <v>39517</v>
      </c>
      <c r="B319" s="8">
        <v>3.93</v>
      </c>
      <c r="C319" s="8">
        <v>3.7429999999999999</v>
      </c>
      <c r="D319" s="8">
        <v>3.4510000000000001</v>
      </c>
    </row>
    <row r="320" spans="1:4">
      <c r="A320" s="3">
        <v>39518</v>
      </c>
      <c r="B320" s="8">
        <v>3.9510000000000001</v>
      </c>
      <c r="C320" s="8">
        <v>3.7869999999999999</v>
      </c>
      <c r="D320" s="8">
        <v>3.5979999999999999</v>
      </c>
    </row>
    <row r="321" spans="1:4">
      <c r="A321" s="3">
        <v>39519</v>
      </c>
      <c r="B321" s="8">
        <v>3.948</v>
      </c>
      <c r="C321" s="8">
        <v>3.786</v>
      </c>
      <c r="D321" s="8">
        <v>3.46</v>
      </c>
    </row>
    <row r="322" spans="1:4">
      <c r="A322" s="3">
        <v>39520</v>
      </c>
      <c r="B322" s="8">
        <v>3.875</v>
      </c>
      <c r="C322" s="8">
        <v>3.7450000000000001</v>
      </c>
      <c r="D322" s="8">
        <v>3.532</v>
      </c>
    </row>
    <row r="323" spans="1:4">
      <c r="A323" s="3">
        <v>39521</v>
      </c>
      <c r="B323" s="8">
        <v>3.8519999999999999</v>
      </c>
      <c r="C323" s="8">
        <v>3.7440000000000002</v>
      </c>
      <c r="D323" s="8">
        <v>3.4460000000000002</v>
      </c>
    </row>
    <row r="324" spans="1:4">
      <c r="A324" s="3">
        <v>39524</v>
      </c>
      <c r="B324" s="8">
        <v>3.8679999999999999</v>
      </c>
      <c r="C324" s="8">
        <v>3.6869999999999998</v>
      </c>
      <c r="D324" s="8">
        <v>3.306</v>
      </c>
    </row>
    <row r="325" spans="1:4">
      <c r="A325" s="3">
        <v>39525</v>
      </c>
      <c r="B325" s="8">
        <v>3.8959999999999999</v>
      </c>
      <c r="C325" s="8">
        <v>3.742</v>
      </c>
      <c r="D325" s="8">
        <v>3.4710000000000001</v>
      </c>
    </row>
    <row r="326" spans="1:4">
      <c r="A326" s="3">
        <v>39526</v>
      </c>
      <c r="B326" s="8">
        <v>3.9119999999999999</v>
      </c>
      <c r="C326" s="8">
        <v>3.742</v>
      </c>
      <c r="D326" s="8">
        <v>3.35</v>
      </c>
    </row>
    <row r="327" spans="1:4">
      <c r="A327" s="3">
        <v>39527</v>
      </c>
      <c r="B327" s="8">
        <v>3.89</v>
      </c>
      <c r="C327" s="8">
        <v>3.7450000000000001</v>
      </c>
      <c r="D327" s="8">
        <v>3.3380000000000001</v>
      </c>
    </row>
    <row r="328" spans="1:4">
      <c r="A328" s="3">
        <v>39528</v>
      </c>
      <c r="B328" s="8">
        <v>3.8759999999999999</v>
      </c>
      <c r="C328" s="8">
        <v>3.7509999999999999</v>
      </c>
      <c r="D328" s="8">
        <v>3.3380000000000001</v>
      </c>
    </row>
    <row r="329" spans="1:4">
      <c r="A329" s="3">
        <v>39531</v>
      </c>
      <c r="B329" s="8">
        <v>3.8759999999999999</v>
      </c>
      <c r="C329" s="8">
        <v>3.7509999999999999</v>
      </c>
      <c r="D329" s="8">
        <v>3.5579999999999998</v>
      </c>
    </row>
    <row r="330" spans="1:4">
      <c r="A330" s="3">
        <v>39532</v>
      </c>
      <c r="B330" s="8">
        <v>3.984</v>
      </c>
      <c r="C330" s="8">
        <v>3.8730000000000002</v>
      </c>
      <c r="D330" s="8">
        <v>3.5110000000000001</v>
      </c>
    </row>
    <row r="331" spans="1:4">
      <c r="A331" s="3">
        <v>39533</v>
      </c>
      <c r="B331" s="8">
        <v>3.9860000000000002</v>
      </c>
      <c r="C331" s="8">
        <v>3.88</v>
      </c>
      <c r="D331" s="8">
        <v>3.464</v>
      </c>
    </row>
    <row r="332" spans="1:4">
      <c r="A332" s="3">
        <v>39534</v>
      </c>
      <c r="B332" s="8">
        <v>4.0209999999999999</v>
      </c>
      <c r="C332" s="8">
        <v>3.9140000000000001</v>
      </c>
      <c r="D332" s="8">
        <v>3.524</v>
      </c>
    </row>
    <row r="333" spans="1:4">
      <c r="A333" s="3">
        <v>39535</v>
      </c>
      <c r="B333" s="8">
        <v>4.0640000000000001</v>
      </c>
      <c r="C333" s="8">
        <v>3.9359999999999999</v>
      </c>
      <c r="D333" s="8">
        <v>3.4409999999999998</v>
      </c>
    </row>
    <row r="334" spans="1:4">
      <c r="A334" s="3">
        <v>39538</v>
      </c>
      <c r="B334" s="8">
        <v>4.024</v>
      </c>
      <c r="C334" s="8">
        <v>3.9060000000000001</v>
      </c>
      <c r="D334" s="8">
        <v>3.411</v>
      </c>
    </row>
    <row r="335" spans="1:4">
      <c r="A335" s="3">
        <v>39539</v>
      </c>
      <c r="B335" s="8">
        <v>4.0720000000000001</v>
      </c>
      <c r="C335" s="8">
        <v>3.9540000000000002</v>
      </c>
      <c r="D335" s="8">
        <v>3.5659999999999998</v>
      </c>
    </row>
    <row r="336" spans="1:4">
      <c r="A336" s="3">
        <v>39540</v>
      </c>
      <c r="B336" s="8">
        <v>4.08</v>
      </c>
      <c r="C336" s="8">
        <v>3.9849999999999999</v>
      </c>
      <c r="D336" s="8">
        <v>3.6</v>
      </c>
    </row>
    <row r="337" spans="1:4">
      <c r="A337" s="3">
        <v>39541</v>
      </c>
      <c r="B337" s="8">
        <v>4.07</v>
      </c>
      <c r="C337" s="8">
        <v>3.98</v>
      </c>
      <c r="D337" s="8">
        <v>3.5830000000000002</v>
      </c>
    </row>
    <row r="338" spans="1:4">
      <c r="A338" s="3">
        <v>39542</v>
      </c>
      <c r="B338" s="8">
        <v>4.0449999999999999</v>
      </c>
      <c r="C338" s="8">
        <v>3.9569999999999999</v>
      </c>
      <c r="D338" s="8">
        <v>3.4710000000000001</v>
      </c>
    </row>
    <row r="339" spans="1:4">
      <c r="A339" s="3">
        <v>39545</v>
      </c>
      <c r="B339" s="8">
        <v>4.0759999999999996</v>
      </c>
      <c r="C339" s="8">
        <v>4.0010000000000003</v>
      </c>
      <c r="D339" s="8">
        <v>3.5409999999999999</v>
      </c>
    </row>
    <row r="340" spans="1:4">
      <c r="A340" s="3">
        <v>39546</v>
      </c>
      <c r="B340" s="8">
        <v>4.0819999999999999</v>
      </c>
      <c r="C340" s="8">
        <v>4.0060000000000002</v>
      </c>
      <c r="D340" s="8">
        <v>3.56</v>
      </c>
    </row>
    <row r="341" spans="1:4">
      <c r="A341" s="3">
        <v>39547</v>
      </c>
      <c r="B341" s="8">
        <v>4.0970000000000004</v>
      </c>
      <c r="C341" s="8">
        <v>4</v>
      </c>
      <c r="D341" s="8">
        <v>3.4729999999999999</v>
      </c>
    </row>
    <row r="342" spans="1:4">
      <c r="A342" s="3">
        <v>39548</v>
      </c>
      <c r="B342" s="8">
        <v>4.0490000000000004</v>
      </c>
      <c r="C342" s="8">
        <v>3.9729999999999999</v>
      </c>
      <c r="D342" s="8">
        <v>3.5430000000000001</v>
      </c>
    </row>
    <row r="343" spans="1:4">
      <c r="A343" s="3">
        <v>39549</v>
      </c>
      <c r="B343" s="8">
        <v>4.03</v>
      </c>
      <c r="C343" s="8">
        <v>3.9430000000000001</v>
      </c>
      <c r="D343" s="8">
        <v>3.4790000000000001</v>
      </c>
    </row>
    <row r="344" spans="1:4">
      <c r="A344" s="3">
        <v>39552</v>
      </c>
      <c r="B344" s="8">
        <v>4.05</v>
      </c>
      <c r="C344" s="8">
        <v>3.9089999999999998</v>
      </c>
      <c r="D344" s="8">
        <v>3.5190000000000001</v>
      </c>
    </row>
    <row r="345" spans="1:4">
      <c r="A345" s="3">
        <v>39553</v>
      </c>
      <c r="B345" s="8">
        <v>4.069</v>
      </c>
      <c r="C345" s="8">
        <v>3.9409999999999998</v>
      </c>
      <c r="D345" s="8">
        <v>3.6040000000000001</v>
      </c>
    </row>
    <row r="346" spans="1:4">
      <c r="A346" s="3">
        <v>39554</v>
      </c>
      <c r="B346" s="8">
        <v>4.1180000000000003</v>
      </c>
      <c r="C346" s="8">
        <v>4.0129999999999999</v>
      </c>
      <c r="D346" s="8">
        <v>3.6930000000000001</v>
      </c>
    </row>
    <row r="347" spans="1:4">
      <c r="A347" s="3">
        <v>39555</v>
      </c>
      <c r="B347" s="8">
        <v>4.1680000000000001</v>
      </c>
      <c r="C347" s="8">
        <v>4.0759999999999996</v>
      </c>
      <c r="D347" s="8">
        <v>3.7349999999999999</v>
      </c>
    </row>
    <row r="348" spans="1:4">
      <c r="A348" s="3">
        <v>39556</v>
      </c>
      <c r="B348" s="8">
        <v>4.2220000000000004</v>
      </c>
      <c r="C348" s="8">
        <v>4.1150000000000002</v>
      </c>
      <c r="D348" s="8">
        <v>3.7120000000000002</v>
      </c>
    </row>
    <row r="349" spans="1:4">
      <c r="A349" s="3">
        <v>39559</v>
      </c>
      <c r="B349" s="8">
        <v>4.202</v>
      </c>
      <c r="C349" s="8">
        <v>4.109</v>
      </c>
      <c r="D349" s="8">
        <v>3.7290000000000001</v>
      </c>
    </row>
    <row r="350" spans="1:4">
      <c r="A350" s="3">
        <v>39560</v>
      </c>
      <c r="B350" s="8">
        <v>4.2240000000000002</v>
      </c>
      <c r="C350" s="8">
        <v>4.1509999999999998</v>
      </c>
      <c r="D350" s="8">
        <v>3.6930000000000001</v>
      </c>
    </row>
    <row r="351" spans="1:4">
      <c r="A351" s="3">
        <v>39561</v>
      </c>
      <c r="B351" s="8">
        <v>4.1920000000000002</v>
      </c>
      <c r="C351" s="8">
        <v>4.1440000000000001</v>
      </c>
      <c r="D351" s="8">
        <v>3.7370000000000001</v>
      </c>
    </row>
    <row r="352" spans="1:4">
      <c r="A352" s="3">
        <v>39562</v>
      </c>
      <c r="B352" s="8">
        <v>4.1950000000000003</v>
      </c>
      <c r="C352" s="8">
        <v>4.1509999999999998</v>
      </c>
      <c r="D352" s="8">
        <v>3.831</v>
      </c>
    </row>
    <row r="353" spans="1:4">
      <c r="A353" s="3">
        <v>39563</v>
      </c>
      <c r="B353" s="8">
        <v>4.2080000000000002</v>
      </c>
      <c r="C353" s="8">
        <v>4.1890000000000001</v>
      </c>
      <c r="D353" s="8">
        <v>3.88</v>
      </c>
    </row>
    <row r="354" spans="1:4">
      <c r="A354" s="3">
        <v>39566</v>
      </c>
      <c r="B354" s="8">
        <v>4.2149999999999999</v>
      </c>
      <c r="C354" s="8">
        <v>4.1970000000000001</v>
      </c>
      <c r="D354" s="8">
        <v>3.831</v>
      </c>
    </row>
    <row r="355" spans="1:4">
      <c r="A355" s="3">
        <v>39567</v>
      </c>
      <c r="B355" s="8">
        <v>4.165</v>
      </c>
      <c r="C355" s="8">
        <v>4.1539999999999999</v>
      </c>
      <c r="D355" s="8">
        <v>3.823</v>
      </c>
    </row>
    <row r="356" spans="1:4">
      <c r="A356" s="3">
        <v>39568</v>
      </c>
      <c r="B356" s="8">
        <v>4.1239999999999997</v>
      </c>
      <c r="C356" s="8">
        <v>4.125</v>
      </c>
      <c r="D356" s="8">
        <v>3.734</v>
      </c>
    </row>
    <row r="357" spans="1:4">
      <c r="A357" s="3">
        <v>39569</v>
      </c>
      <c r="B357" s="8">
        <v>4.1109999999999998</v>
      </c>
      <c r="C357" s="8">
        <v>4.1159999999999997</v>
      </c>
      <c r="D357" s="8">
        <v>3.7669999999999999</v>
      </c>
    </row>
    <row r="358" spans="1:4">
      <c r="A358" s="3">
        <v>39570</v>
      </c>
      <c r="B358" s="8">
        <v>4.1790000000000003</v>
      </c>
      <c r="C358" s="8">
        <v>4.1630000000000003</v>
      </c>
      <c r="D358" s="8">
        <v>3.8610000000000002</v>
      </c>
    </row>
    <row r="359" spans="1:4">
      <c r="A359" s="3">
        <v>39573</v>
      </c>
      <c r="B359" s="8">
        <v>4.1379999999999999</v>
      </c>
      <c r="C359" s="8">
        <v>4.1559999999999997</v>
      </c>
      <c r="D359" s="8">
        <v>3.871</v>
      </c>
    </row>
    <row r="360" spans="1:4">
      <c r="A360" s="3">
        <v>39574</v>
      </c>
      <c r="B360" s="8">
        <v>4.0750000000000002</v>
      </c>
      <c r="C360" s="8">
        <v>4.1399999999999997</v>
      </c>
      <c r="D360" s="8">
        <v>3.9220000000000002</v>
      </c>
    </row>
    <row r="361" spans="1:4">
      <c r="A361" s="3">
        <v>39575</v>
      </c>
      <c r="B361" s="8">
        <v>4.1360000000000001</v>
      </c>
      <c r="C361" s="8">
        <v>4.173</v>
      </c>
      <c r="D361" s="8">
        <v>3.8530000000000002</v>
      </c>
    </row>
    <row r="362" spans="1:4">
      <c r="A362" s="3">
        <v>39576</v>
      </c>
      <c r="B362" s="8">
        <v>4.0830000000000002</v>
      </c>
      <c r="C362" s="8">
        <v>4.0940000000000003</v>
      </c>
      <c r="D362" s="8">
        <v>3.782</v>
      </c>
    </row>
    <row r="363" spans="1:4">
      <c r="A363" s="3">
        <v>39577</v>
      </c>
      <c r="B363" s="8">
        <v>4.0250000000000004</v>
      </c>
      <c r="C363" s="8">
        <v>4.0060000000000002</v>
      </c>
      <c r="D363" s="8">
        <v>3.7770000000000001</v>
      </c>
    </row>
    <row r="364" spans="1:4">
      <c r="A364" s="3">
        <v>39580</v>
      </c>
      <c r="B364" s="8">
        <v>4.0430000000000001</v>
      </c>
      <c r="C364" s="8">
        <v>4.016</v>
      </c>
      <c r="D364" s="8">
        <v>3.8010000000000002</v>
      </c>
    </row>
    <row r="365" spans="1:4">
      <c r="A365" s="3">
        <v>39581</v>
      </c>
      <c r="B365" s="8">
        <v>4.1100000000000003</v>
      </c>
      <c r="C365" s="8">
        <v>4.0529999999999999</v>
      </c>
      <c r="D365" s="8">
        <v>3.9169999999999998</v>
      </c>
    </row>
    <row r="366" spans="1:4">
      <c r="A366" s="3">
        <v>39582</v>
      </c>
      <c r="B366" s="8">
        <v>4.1470000000000002</v>
      </c>
      <c r="C366" s="8">
        <v>4.1639999999999997</v>
      </c>
      <c r="D366" s="8">
        <v>3.9129999999999998</v>
      </c>
    </row>
    <row r="367" spans="1:4">
      <c r="A367" s="3">
        <v>39583</v>
      </c>
      <c r="B367" s="8">
        <v>4.1989999999999998</v>
      </c>
      <c r="C367" s="8">
        <v>4.2249999999999996</v>
      </c>
      <c r="D367" s="8">
        <v>3.8180000000000001</v>
      </c>
    </row>
    <row r="368" spans="1:4">
      <c r="A368" s="3">
        <v>39584</v>
      </c>
      <c r="B368" s="8">
        <v>4.1849999999999996</v>
      </c>
      <c r="C368" s="8">
        <v>4.1900000000000004</v>
      </c>
      <c r="D368" s="8">
        <v>3.85</v>
      </c>
    </row>
    <row r="369" spans="1:4">
      <c r="A369" s="3">
        <v>39587</v>
      </c>
      <c r="B369" s="8">
        <v>4.1920000000000002</v>
      </c>
      <c r="C369" s="8">
        <v>4.1989999999999998</v>
      </c>
      <c r="D369" s="8">
        <v>3.835</v>
      </c>
    </row>
    <row r="370" spans="1:4">
      <c r="A370" s="3">
        <v>39588</v>
      </c>
      <c r="B370" s="8">
        <v>4.1740000000000004</v>
      </c>
      <c r="C370" s="8">
        <v>4.1879999999999997</v>
      </c>
      <c r="D370" s="8">
        <v>3.778</v>
      </c>
    </row>
    <row r="371" spans="1:4">
      <c r="A371" s="3">
        <v>39589</v>
      </c>
      <c r="B371" s="8">
        <v>4.218</v>
      </c>
      <c r="C371" s="8">
        <v>4.2560000000000002</v>
      </c>
      <c r="D371" s="8">
        <v>3.8119999999999998</v>
      </c>
    </row>
    <row r="372" spans="1:4">
      <c r="A372" s="3">
        <v>39590</v>
      </c>
      <c r="B372" s="8">
        <v>4.2990000000000004</v>
      </c>
      <c r="C372" s="8">
        <v>4.2839999999999998</v>
      </c>
      <c r="D372" s="8">
        <v>3.915</v>
      </c>
    </row>
    <row r="373" spans="1:4">
      <c r="A373" s="3">
        <v>39591</v>
      </c>
      <c r="B373" s="8">
        <v>4.2539999999999996</v>
      </c>
      <c r="C373" s="8">
        <v>4.2629999999999999</v>
      </c>
      <c r="D373" s="8">
        <v>3.8540000000000001</v>
      </c>
    </row>
    <row r="374" spans="1:4">
      <c r="A374" s="3">
        <v>39594</v>
      </c>
      <c r="B374" s="8">
        <v>4.2649999999999997</v>
      </c>
      <c r="C374" s="8">
        <v>4.2830000000000004</v>
      </c>
      <c r="D374" s="8">
        <v>3.8540000000000001</v>
      </c>
    </row>
    <row r="375" spans="1:4">
      <c r="A375" s="3">
        <v>39595</v>
      </c>
      <c r="B375" s="8">
        <v>4.3230000000000004</v>
      </c>
      <c r="C375" s="8">
        <v>4.298</v>
      </c>
      <c r="D375" s="8">
        <v>3.9249999999999998</v>
      </c>
    </row>
    <row r="376" spans="1:4">
      <c r="A376" s="3">
        <v>39596</v>
      </c>
      <c r="B376" s="8">
        <v>4.3650000000000002</v>
      </c>
      <c r="C376" s="8">
        <v>4.3419999999999996</v>
      </c>
      <c r="D376" s="8">
        <v>4.0090000000000003</v>
      </c>
    </row>
    <row r="377" spans="1:4">
      <c r="A377" s="3">
        <v>39597</v>
      </c>
      <c r="B377" s="8">
        <v>4.4509999999999996</v>
      </c>
      <c r="C377" s="8">
        <v>4.4160000000000004</v>
      </c>
      <c r="D377" s="8">
        <v>4.0789999999999997</v>
      </c>
    </row>
    <row r="378" spans="1:4">
      <c r="A378" s="3">
        <v>39598</v>
      </c>
      <c r="B378" s="8">
        <v>4.3929999999999998</v>
      </c>
      <c r="C378" s="8">
        <v>4.4400000000000004</v>
      </c>
      <c r="D378" s="8">
        <v>4.0650000000000004</v>
      </c>
    </row>
    <row r="379" spans="1:4">
      <c r="A379" s="3">
        <v>39601</v>
      </c>
      <c r="B379" s="8">
        <v>4.3630000000000004</v>
      </c>
      <c r="C379" s="8">
        <v>4.3849999999999998</v>
      </c>
      <c r="D379" s="8">
        <v>3.9609999999999999</v>
      </c>
    </row>
    <row r="380" spans="1:4">
      <c r="A380" s="3">
        <v>39602</v>
      </c>
      <c r="B380" s="8">
        <v>4.3949999999999996</v>
      </c>
      <c r="C380" s="8">
        <v>4.4329999999999998</v>
      </c>
      <c r="D380" s="8">
        <v>3.8959999999999999</v>
      </c>
    </row>
    <row r="381" spans="1:4">
      <c r="A381" s="3">
        <v>39603</v>
      </c>
      <c r="B381" s="8">
        <v>4.3460000000000001</v>
      </c>
      <c r="C381" s="8">
        <v>4.41</v>
      </c>
      <c r="D381" s="8">
        <v>3.9820000000000002</v>
      </c>
    </row>
    <row r="382" spans="1:4">
      <c r="A382" s="3">
        <v>39604</v>
      </c>
      <c r="B382" s="8">
        <v>4.3419999999999996</v>
      </c>
      <c r="C382" s="8">
        <v>4.4749999999999996</v>
      </c>
      <c r="D382" s="8">
        <v>4.0439999999999996</v>
      </c>
    </row>
    <row r="383" spans="1:4">
      <c r="A383" s="3">
        <v>39605</v>
      </c>
      <c r="B383" s="8">
        <v>4.3360000000000003</v>
      </c>
      <c r="C383" s="8">
        <v>4.4390000000000001</v>
      </c>
      <c r="D383" s="8">
        <v>3.915</v>
      </c>
    </row>
    <row r="384" spans="1:4">
      <c r="A384" s="3">
        <v>39608</v>
      </c>
      <c r="B384" s="8">
        <v>4.3339999999999996</v>
      </c>
      <c r="C384" s="8">
        <v>4.4390000000000001</v>
      </c>
      <c r="D384" s="8">
        <v>4.0019999999999998</v>
      </c>
    </row>
    <row r="385" spans="1:4">
      <c r="A385" s="3">
        <v>39609</v>
      </c>
      <c r="B385" s="8">
        <v>4.343</v>
      </c>
      <c r="C385" s="8">
        <v>4.5170000000000003</v>
      </c>
      <c r="D385" s="8">
        <v>4.109</v>
      </c>
    </row>
    <row r="386" spans="1:4">
      <c r="A386" s="3">
        <v>39610</v>
      </c>
      <c r="B386" s="8">
        <v>4.3760000000000003</v>
      </c>
      <c r="C386" s="8">
        <v>4.5380000000000003</v>
      </c>
      <c r="D386" s="8">
        <v>4.077</v>
      </c>
    </row>
    <row r="387" spans="1:4">
      <c r="A387" s="3">
        <v>39611</v>
      </c>
      <c r="B387" s="8">
        <v>4.4429999999999996</v>
      </c>
      <c r="C387" s="8">
        <v>4.5940000000000003</v>
      </c>
      <c r="D387" s="8">
        <v>4.2169999999999996</v>
      </c>
    </row>
    <row r="388" spans="1:4">
      <c r="A388" s="3">
        <v>39612</v>
      </c>
      <c r="B388" s="8">
        <v>4.484</v>
      </c>
      <c r="C388" s="8">
        <v>4.6429999999999998</v>
      </c>
      <c r="D388" s="8">
        <v>4.2610000000000001</v>
      </c>
    </row>
    <row r="389" spans="1:4">
      <c r="A389" s="3">
        <v>39615</v>
      </c>
      <c r="B389" s="8">
        <v>4.5359999999999996</v>
      </c>
      <c r="C389" s="8">
        <v>4.6210000000000004</v>
      </c>
      <c r="D389" s="8">
        <v>4.2750000000000004</v>
      </c>
    </row>
    <row r="390" spans="1:4">
      <c r="A390" s="3">
        <v>39616</v>
      </c>
      <c r="B390" s="8">
        <v>4.5010000000000003</v>
      </c>
      <c r="C390" s="8">
        <v>4.6029999999999998</v>
      </c>
      <c r="D390" s="8">
        <v>4.2050000000000001</v>
      </c>
    </row>
    <row r="391" spans="1:4">
      <c r="A391" s="3">
        <v>39617</v>
      </c>
      <c r="B391" s="8">
        <v>4.4619999999999997</v>
      </c>
      <c r="C391" s="8">
        <v>4.6079999999999997</v>
      </c>
      <c r="D391" s="8">
        <v>4.1420000000000003</v>
      </c>
    </row>
    <row r="392" spans="1:4">
      <c r="A392" s="3">
        <v>39618</v>
      </c>
      <c r="B392" s="8">
        <v>4.4770000000000003</v>
      </c>
      <c r="C392" s="8">
        <v>4.6559999999999997</v>
      </c>
      <c r="D392" s="8">
        <v>4.2130000000000001</v>
      </c>
    </row>
    <row r="393" spans="1:4">
      <c r="A393" s="3">
        <v>39619</v>
      </c>
      <c r="B393" s="8">
        <v>4.476</v>
      </c>
      <c r="C393" s="8">
        <v>4.6369999999999996</v>
      </c>
      <c r="D393" s="8">
        <v>4.17</v>
      </c>
    </row>
    <row r="394" spans="1:4">
      <c r="A394" s="3">
        <v>39622</v>
      </c>
      <c r="B394" s="8">
        <v>4.4409999999999998</v>
      </c>
      <c r="C394" s="8">
        <v>4.59</v>
      </c>
      <c r="D394" s="8">
        <v>4.1719999999999997</v>
      </c>
    </row>
    <row r="395" spans="1:4">
      <c r="A395" s="3">
        <v>39623</v>
      </c>
      <c r="B395" s="8">
        <v>4.4560000000000004</v>
      </c>
      <c r="C395" s="8">
        <v>4.6059999999999999</v>
      </c>
      <c r="D395" s="8">
        <v>4.09</v>
      </c>
    </row>
    <row r="396" spans="1:4">
      <c r="A396" s="3">
        <v>39624</v>
      </c>
      <c r="B396" s="8">
        <v>4.4770000000000003</v>
      </c>
      <c r="C396" s="8">
        <v>4.6159999999999997</v>
      </c>
      <c r="D396" s="8">
        <v>4.1029999999999998</v>
      </c>
    </row>
    <row r="397" spans="1:4">
      <c r="A397" s="3">
        <v>39625</v>
      </c>
      <c r="B397" s="8">
        <v>4.4539999999999997</v>
      </c>
      <c r="C397" s="8">
        <v>4.55</v>
      </c>
      <c r="D397" s="8">
        <v>4.0369999999999999</v>
      </c>
    </row>
    <row r="398" spans="1:4">
      <c r="A398" s="3">
        <v>39626</v>
      </c>
      <c r="B398" s="8">
        <v>4.4349999999999996</v>
      </c>
      <c r="C398" s="8">
        <v>4.524</v>
      </c>
      <c r="D398" s="8">
        <v>3.9729999999999999</v>
      </c>
    </row>
    <row r="399" spans="1:4">
      <c r="A399" s="3">
        <v>39629</v>
      </c>
      <c r="B399" s="8">
        <v>4.5199999999999996</v>
      </c>
      <c r="C399" s="8">
        <v>4.6230000000000002</v>
      </c>
      <c r="D399" s="8">
        <v>3.9729999999999999</v>
      </c>
    </row>
    <row r="400" spans="1:4">
      <c r="A400" s="3">
        <v>39630</v>
      </c>
      <c r="B400" s="8">
        <v>4.4950000000000001</v>
      </c>
      <c r="C400" s="8">
        <v>4.609</v>
      </c>
      <c r="D400" s="8">
        <v>4.008</v>
      </c>
    </row>
    <row r="401" spans="1:4">
      <c r="A401" s="3">
        <v>39631</v>
      </c>
      <c r="B401" s="8">
        <v>4.5629999999999997</v>
      </c>
      <c r="C401" s="8">
        <v>4.6630000000000003</v>
      </c>
      <c r="D401" s="8">
        <v>3.9630000000000001</v>
      </c>
    </row>
    <row r="402" spans="1:4">
      <c r="A402" s="3">
        <v>39632</v>
      </c>
      <c r="B402" s="8">
        <v>4.5449999999999999</v>
      </c>
      <c r="C402" s="8">
        <v>4.5979999999999999</v>
      </c>
      <c r="D402" s="8">
        <v>3.9870000000000001</v>
      </c>
    </row>
    <row r="403" spans="1:4">
      <c r="A403" s="3">
        <v>39633</v>
      </c>
      <c r="B403" s="8">
        <v>4.4960000000000004</v>
      </c>
      <c r="C403" s="8">
        <v>4.516</v>
      </c>
      <c r="D403" s="8">
        <v>3.9870000000000001</v>
      </c>
    </row>
    <row r="404" spans="1:4">
      <c r="A404" s="3">
        <v>39636</v>
      </c>
      <c r="B404" s="8">
        <v>4.42</v>
      </c>
      <c r="C404" s="8">
        <v>4.4450000000000003</v>
      </c>
      <c r="D404" s="8">
        <v>3.9049999999999998</v>
      </c>
    </row>
    <row r="405" spans="1:4">
      <c r="A405" s="3">
        <v>39637</v>
      </c>
      <c r="B405" s="8">
        <v>4.4139999999999997</v>
      </c>
      <c r="C405" s="8">
        <v>4.4139999999999997</v>
      </c>
      <c r="D405" s="8">
        <v>3.8879999999999999</v>
      </c>
    </row>
    <row r="406" spans="1:4">
      <c r="A406" s="3">
        <v>39638</v>
      </c>
      <c r="B406" s="8">
        <v>4.375</v>
      </c>
      <c r="C406" s="8">
        <v>4.4240000000000004</v>
      </c>
      <c r="D406" s="8">
        <v>3.8170000000000002</v>
      </c>
    </row>
    <row r="407" spans="1:4">
      <c r="A407" s="3">
        <v>39639</v>
      </c>
      <c r="B407" s="8">
        <v>4.3499999999999996</v>
      </c>
      <c r="C407" s="8">
        <v>4.399</v>
      </c>
      <c r="D407" s="8">
        <v>3.8</v>
      </c>
    </row>
    <row r="408" spans="1:4">
      <c r="A408" s="3">
        <v>39640</v>
      </c>
      <c r="B408" s="8">
        <v>4.3019999999999996</v>
      </c>
      <c r="C408" s="8">
        <v>4.4240000000000004</v>
      </c>
      <c r="D408" s="8">
        <v>3.9630000000000001</v>
      </c>
    </row>
    <row r="409" spans="1:4">
      <c r="A409" s="3">
        <v>39643</v>
      </c>
      <c r="B409" s="8">
        <v>4.2409999999999997</v>
      </c>
      <c r="C409" s="8">
        <v>4.42</v>
      </c>
      <c r="D409" s="8">
        <v>3.8610000000000002</v>
      </c>
    </row>
    <row r="410" spans="1:4">
      <c r="A410" s="3">
        <v>39644</v>
      </c>
      <c r="B410" s="8">
        <v>4.17</v>
      </c>
      <c r="C410" s="8">
        <v>4.3659999999999997</v>
      </c>
      <c r="D410" s="8">
        <v>3.823</v>
      </c>
    </row>
    <row r="411" spans="1:4">
      <c r="A411" s="3">
        <v>39645</v>
      </c>
      <c r="B411" s="8">
        <v>4.2270000000000003</v>
      </c>
      <c r="C411" s="8">
        <v>4.3769999999999998</v>
      </c>
      <c r="D411" s="8">
        <v>3.94</v>
      </c>
    </row>
    <row r="412" spans="1:4">
      <c r="A412" s="3">
        <v>39646</v>
      </c>
      <c r="B412" s="8">
        <v>4.2699999999999996</v>
      </c>
      <c r="C412" s="8">
        <v>4.4409999999999998</v>
      </c>
      <c r="D412" s="8">
        <v>3.9990000000000001</v>
      </c>
    </row>
    <row r="413" spans="1:4">
      <c r="A413" s="3">
        <v>39647</v>
      </c>
      <c r="B413" s="8">
        <v>4.3650000000000002</v>
      </c>
      <c r="C413" s="8">
        <v>4.524</v>
      </c>
      <c r="D413" s="8">
        <v>4.0890000000000004</v>
      </c>
    </row>
    <row r="414" spans="1:4">
      <c r="A414" s="3">
        <v>39650</v>
      </c>
      <c r="B414" s="8">
        <v>4.415</v>
      </c>
      <c r="C414" s="8">
        <v>4.617</v>
      </c>
      <c r="D414" s="8">
        <v>4.0460000000000003</v>
      </c>
    </row>
    <row r="415" spans="1:4">
      <c r="A415" s="3">
        <v>39651</v>
      </c>
      <c r="B415" s="8">
        <v>4.4290000000000003</v>
      </c>
      <c r="C415" s="8">
        <v>4.63</v>
      </c>
      <c r="D415" s="8">
        <v>4.1029999999999998</v>
      </c>
    </row>
    <row r="416" spans="1:4">
      <c r="A416" s="3">
        <v>39652</v>
      </c>
      <c r="B416" s="8">
        <v>4.4660000000000002</v>
      </c>
      <c r="C416" s="8">
        <v>4.665</v>
      </c>
      <c r="D416" s="8">
        <v>4.1219999999999999</v>
      </c>
    </row>
    <row r="417" spans="1:4">
      <c r="A417" s="3">
        <v>39653</v>
      </c>
      <c r="B417" s="8">
        <v>4.4089999999999998</v>
      </c>
      <c r="C417" s="8">
        <v>4.5759999999999996</v>
      </c>
      <c r="D417" s="8">
        <v>4.0030000000000001</v>
      </c>
    </row>
    <row r="418" spans="1:4">
      <c r="A418" s="3">
        <v>39654</v>
      </c>
      <c r="B418" s="8">
        <v>4.4130000000000003</v>
      </c>
      <c r="C418" s="8">
        <v>4.5439999999999996</v>
      </c>
      <c r="D418" s="8">
        <v>4.1029999999999998</v>
      </c>
    </row>
    <row r="419" spans="1:4">
      <c r="A419" s="3">
        <v>39657</v>
      </c>
      <c r="B419" s="8">
        <v>4.3890000000000002</v>
      </c>
      <c r="C419" s="8">
        <v>4.5469999999999997</v>
      </c>
      <c r="D419" s="8">
        <v>4.0049999999999999</v>
      </c>
    </row>
    <row r="420" spans="1:4">
      <c r="A420" s="3">
        <v>39658</v>
      </c>
      <c r="B420" s="8">
        <v>4.3849999999999998</v>
      </c>
      <c r="C420" s="8">
        <v>4.49</v>
      </c>
      <c r="D420" s="8">
        <v>4.0439999999999996</v>
      </c>
    </row>
    <row r="421" spans="1:4">
      <c r="A421" s="3">
        <v>39659</v>
      </c>
      <c r="B421" s="8">
        <v>4.3049999999999997</v>
      </c>
      <c r="C421" s="8">
        <v>4.4180000000000001</v>
      </c>
      <c r="D421" s="8">
        <v>4.05</v>
      </c>
    </row>
    <row r="422" spans="1:4">
      <c r="A422" s="3">
        <v>39660</v>
      </c>
      <c r="B422" s="8">
        <v>4.2240000000000002</v>
      </c>
      <c r="C422" s="8">
        <v>4.38</v>
      </c>
      <c r="D422" s="8">
        <v>3.952</v>
      </c>
    </row>
    <row r="423" spans="1:4">
      <c r="A423" s="3">
        <v>39661</v>
      </c>
      <c r="B423" s="8">
        <v>4.1820000000000004</v>
      </c>
      <c r="C423" s="8">
        <v>4.3600000000000003</v>
      </c>
      <c r="D423" s="8">
        <v>3.9350000000000001</v>
      </c>
    </row>
    <row r="424" spans="1:4">
      <c r="A424" s="3">
        <v>39664</v>
      </c>
      <c r="B424" s="8">
        <v>4.1769999999999996</v>
      </c>
      <c r="C424" s="8">
        <v>4.3369999999999997</v>
      </c>
      <c r="D424" s="8">
        <v>3.968</v>
      </c>
    </row>
    <row r="425" spans="1:4">
      <c r="A425" s="3">
        <v>39665</v>
      </c>
      <c r="B425" s="8">
        <v>4.1859999999999999</v>
      </c>
      <c r="C425" s="8">
        <v>4.32</v>
      </c>
      <c r="D425" s="8">
        <v>4.0229999999999997</v>
      </c>
    </row>
    <row r="426" spans="1:4">
      <c r="A426" s="3">
        <v>39666</v>
      </c>
      <c r="B426" s="8">
        <v>4.1879999999999997</v>
      </c>
      <c r="C426" s="8">
        <v>4.3369999999999997</v>
      </c>
      <c r="D426" s="8">
        <v>4.056</v>
      </c>
    </row>
    <row r="427" spans="1:4">
      <c r="A427" s="3">
        <v>39667</v>
      </c>
      <c r="B427" s="8">
        <v>4.1369999999999996</v>
      </c>
      <c r="C427" s="8">
        <v>4.2859999999999996</v>
      </c>
      <c r="D427" s="8">
        <v>3.9279999999999999</v>
      </c>
    </row>
    <row r="428" spans="1:4">
      <c r="A428" s="3">
        <v>39668</v>
      </c>
      <c r="B428" s="8">
        <v>4.1399999999999997</v>
      </c>
      <c r="C428" s="8">
        <v>4.2569999999999997</v>
      </c>
      <c r="D428" s="8">
        <v>3.9350000000000001</v>
      </c>
    </row>
    <row r="429" spans="1:4">
      <c r="A429" s="3">
        <v>39671</v>
      </c>
      <c r="B429" s="8">
        <v>4.1470000000000002</v>
      </c>
      <c r="C429" s="8">
        <v>4.2649999999999997</v>
      </c>
      <c r="D429" s="8">
        <v>4</v>
      </c>
    </row>
    <row r="430" spans="1:4">
      <c r="A430" s="3">
        <v>39672</v>
      </c>
      <c r="B430" s="8">
        <v>4.0960000000000001</v>
      </c>
      <c r="C430" s="8">
        <v>4.2359999999999998</v>
      </c>
      <c r="D430" s="8">
        <v>3.903</v>
      </c>
    </row>
    <row r="431" spans="1:4">
      <c r="A431" s="3">
        <v>39673</v>
      </c>
      <c r="B431" s="8">
        <v>4.1050000000000004</v>
      </c>
      <c r="C431" s="8">
        <v>4.2089999999999996</v>
      </c>
      <c r="D431" s="8">
        <v>3.9390000000000001</v>
      </c>
    </row>
    <row r="432" spans="1:4">
      <c r="A432" s="3">
        <v>39674</v>
      </c>
      <c r="B432" s="8">
        <v>4.1100000000000003</v>
      </c>
      <c r="C432" s="8">
        <v>4.2069999999999999</v>
      </c>
      <c r="D432" s="8">
        <v>3.895</v>
      </c>
    </row>
    <row r="433" spans="1:4">
      <c r="A433" s="3">
        <v>39675</v>
      </c>
      <c r="B433" s="8">
        <v>4.1020000000000003</v>
      </c>
      <c r="C433" s="8">
        <v>4.1790000000000003</v>
      </c>
      <c r="D433" s="8">
        <v>3.8439999999999999</v>
      </c>
    </row>
    <row r="434" spans="1:4">
      <c r="A434" s="3">
        <v>39678</v>
      </c>
      <c r="B434" s="8">
        <v>4.08</v>
      </c>
      <c r="C434" s="8">
        <v>4.1369999999999996</v>
      </c>
      <c r="D434" s="8">
        <v>3.8180000000000001</v>
      </c>
    </row>
    <row r="435" spans="1:4">
      <c r="A435" s="3">
        <v>39679</v>
      </c>
      <c r="B435" s="8">
        <v>4.05</v>
      </c>
      <c r="C435" s="8">
        <v>4.1420000000000003</v>
      </c>
      <c r="D435" s="8">
        <v>3.8370000000000002</v>
      </c>
    </row>
    <row r="436" spans="1:4">
      <c r="A436" s="3">
        <v>39680</v>
      </c>
      <c r="B436" s="8">
        <v>4.0469999999999997</v>
      </c>
      <c r="C436" s="8">
        <v>4.1429999999999998</v>
      </c>
      <c r="D436" s="8">
        <v>3.8050000000000002</v>
      </c>
    </row>
    <row r="437" spans="1:4">
      <c r="A437" s="3">
        <v>39681</v>
      </c>
      <c r="B437" s="8">
        <v>4.0970000000000004</v>
      </c>
      <c r="C437" s="8">
        <v>4.1639999999999997</v>
      </c>
      <c r="D437" s="8">
        <v>3.835</v>
      </c>
    </row>
    <row r="438" spans="1:4">
      <c r="A438" s="3">
        <v>39682</v>
      </c>
      <c r="B438" s="8">
        <v>4.1509999999999998</v>
      </c>
      <c r="C438" s="8">
        <v>4.2050000000000001</v>
      </c>
      <c r="D438" s="8">
        <v>3.8740000000000001</v>
      </c>
    </row>
    <row r="439" spans="1:4">
      <c r="A439" s="3">
        <v>39685</v>
      </c>
      <c r="B439" s="8">
        <v>4.0949999999999998</v>
      </c>
      <c r="C439" s="8">
        <v>4.1479999999999997</v>
      </c>
      <c r="D439" s="8">
        <v>3.7909999999999999</v>
      </c>
    </row>
    <row r="440" spans="1:4">
      <c r="A440" s="3">
        <v>39686</v>
      </c>
      <c r="B440" s="8">
        <v>4.0659999999999998</v>
      </c>
      <c r="C440" s="8">
        <v>4.1109999999999998</v>
      </c>
      <c r="D440" s="8">
        <v>3.78</v>
      </c>
    </row>
    <row r="441" spans="1:4">
      <c r="A441" s="3">
        <v>39687</v>
      </c>
      <c r="B441" s="8">
        <v>4.1180000000000003</v>
      </c>
      <c r="C441" s="8">
        <v>4.1550000000000002</v>
      </c>
      <c r="D441" s="8">
        <v>3.7669999999999999</v>
      </c>
    </row>
    <row r="442" spans="1:4">
      <c r="A442" s="3">
        <v>39688</v>
      </c>
      <c r="B442" s="8">
        <v>4.1059999999999999</v>
      </c>
      <c r="C442" s="8">
        <v>4.1719999999999997</v>
      </c>
      <c r="D442" s="8">
        <v>3.782</v>
      </c>
    </row>
    <row r="443" spans="1:4">
      <c r="A443" s="3">
        <v>39689</v>
      </c>
      <c r="B443" s="8">
        <v>4.0709999999999997</v>
      </c>
      <c r="C443" s="8">
        <v>4.1639999999999997</v>
      </c>
      <c r="D443" s="8">
        <v>3.827</v>
      </c>
    </row>
    <row r="444" spans="1:4">
      <c r="A444" s="3">
        <v>39692</v>
      </c>
      <c r="B444" s="8">
        <v>4.0279999999999996</v>
      </c>
      <c r="C444" s="8">
        <v>4.13</v>
      </c>
      <c r="D444" s="8">
        <v>3.827</v>
      </c>
    </row>
    <row r="445" spans="1:4">
      <c r="A445" s="3">
        <v>39693</v>
      </c>
      <c r="B445" s="8">
        <v>4.0780000000000003</v>
      </c>
      <c r="C445" s="8">
        <v>4.1749999999999998</v>
      </c>
      <c r="D445" s="8">
        <v>3.738</v>
      </c>
    </row>
    <row r="446" spans="1:4">
      <c r="A446" s="3">
        <v>39694</v>
      </c>
      <c r="B446" s="8">
        <v>3.9670000000000001</v>
      </c>
      <c r="C446" s="8">
        <v>4.1360000000000001</v>
      </c>
      <c r="D446" s="8">
        <v>3.7050000000000001</v>
      </c>
    </row>
    <row r="447" spans="1:4">
      <c r="A447" s="3">
        <v>39695</v>
      </c>
      <c r="B447" s="8">
        <v>3.9660000000000002</v>
      </c>
      <c r="C447" s="8">
        <v>4.1070000000000002</v>
      </c>
      <c r="D447" s="8">
        <v>3.6280000000000001</v>
      </c>
    </row>
    <row r="448" spans="1:4">
      <c r="A448" s="3">
        <v>39696</v>
      </c>
      <c r="B448" s="8">
        <v>3.8610000000000002</v>
      </c>
      <c r="C448" s="8">
        <v>4.016</v>
      </c>
      <c r="D448" s="8">
        <v>3.702</v>
      </c>
    </row>
    <row r="449" spans="1:4">
      <c r="A449" s="3">
        <v>39699</v>
      </c>
      <c r="B449" s="8">
        <v>3.8940000000000001</v>
      </c>
      <c r="C449" s="8">
        <v>4.0810000000000004</v>
      </c>
      <c r="D449" s="8">
        <v>3.6840000000000002</v>
      </c>
    </row>
    <row r="450" spans="1:4">
      <c r="A450" s="3">
        <v>39700</v>
      </c>
      <c r="B450" s="8">
        <v>3.8660000000000001</v>
      </c>
      <c r="C450" s="8">
        <v>4.0670000000000002</v>
      </c>
      <c r="D450" s="8">
        <v>3.5739999999999998</v>
      </c>
    </row>
    <row r="451" spans="1:4">
      <c r="A451" s="3">
        <v>39701</v>
      </c>
      <c r="B451" s="8">
        <v>3.8879999999999999</v>
      </c>
      <c r="C451" s="8">
        <v>4.0620000000000003</v>
      </c>
      <c r="D451" s="8">
        <v>3.633</v>
      </c>
    </row>
    <row r="452" spans="1:4">
      <c r="A452" s="3">
        <v>39702</v>
      </c>
      <c r="B452" s="8">
        <v>3.8740000000000001</v>
      </c>
      <c r="C452" s="8">
        <v>4.077</v>
      </c>
      <c r="D452" s="8">
        <v>3.6480000000000001</v>
      </c>
    </row>
    <row r="453" spans="1:4">
      <c r="A453" s="3">
        <v>39703</v>
      </c>
      <c r="B453" s="8">
        <v>3.9319999999999999</v>
      </c>
      <c r="C453" s="8">
        <v>4.1559999999999997</v>
      </c>
      <c r="D453" s="8">
        <v>3.722</v>
      </c>
    </row>
    <row r="454" spans="1:4">
      <c r="A454" s="3">
        <v>39706</v>
      </c>
      <c r="B454" s="8">
        <v>3.8140000000000001</v>
      </c>
      <c r="C454" s="8">
        <v>4.0330000000000004</v>
      </c>
      <c r="D454" s="8">
        <v>3.39</v>
      </c>
    </row>
    <row r="455" spans="1:4">
      <c r="A455" s="3">
        <v>39707</v>
      </c>
      <c r="B455" s="8">
        <v>3.726</v>
      </c>
      <c r="C455" s="8">
        <v>3.988</v>
      </c>
      <c r="D455" s="8">
        <v>3.4449999999999998</v>
      </c>
    </row>
    <row r="456" spans="1:4">
      <c r="A456" s="3">
        <v>39708</v>
      </c>
      <c r="B456" s="8">
        <v>3.7749999999999999</v>
      </c>
      <c r="C456" s="8">
        <v>4.0170000000000003</v>
      </c>
      <c r="D456" s="8">
        <v>3.419</v>
      </c>
    </row>
    <row r="457" spans="1:4">
      <c r="A457" s="3">
        <v>39709</v>
      </c>
      <c r="B457" s="8">
        <v>3.77</v>
      </c>
      <c r="C457" s="8">
        <v>4.0289999999999999</v>
      </c>
      <c r="D457" s="8">
        <v>3.5489999999999999</v>
      </c>
    </row>
    <row r="458" spans="1:4">
      <c r="A458" s="3">
        <v>39710</v>
      </c>
      <c r="B458" s="8">
        <v>3.9279999999999999</v>
      </c>
      <c r="C458" s="8">
        <v>4.1740000000000004</v>
      </c>
      <c r="D458" s="8">
        <v>3.8159999999999998</v>
      </c>
    </row>
    <row r="459" spans="1:4">
      <c r="A459" s="3">
        <v>39713</v>
      </c>
      <c r="B459" s="8">
        <v>3.9929999999999999</v>
      </c>
      <c r="C459" s="8">
        <v>4.2300000000000004</v>
      </c>
      <c r="D459" s="8">
        <v>3.839</v>
      </c>
    </row>
    <row r="460" spans="1:4">
      <c r="A460" s="3">
        <v>39714</v>
      </c>
      <c r="B460" s="8">
        <v>3.9540000000000002</v>
      </c>
      <c r="C460" s="8">
        <v>4.2320000000000002</v>
      </c>
      <c r="D460" s="8">
        <v>3.8050000000000002</v>
      </c>
    </row>
    <row r="461" spans="1:4">
      <c r="A461" s="3">
        <v>39715</v>
      </c>
      <c r="B461" s="8">
        <v>3.899</v>
      </c>
      <c r="C461" s="8">
        <v>4.173</v>
      </c>
      <c r="D461" s="8">
        <v>3.8159999999999998</v>
      </c>
    </row>
    <row r="462" spans="1:4">
      <c r="A462" s="3">
        <v>39716</v>
      </c>
      <c r="B462" s="8">
        <v>3.9830000000000001</v>
      </c>
      <c r="C462" s="8">
        <v>4.2229999999999999</v>
      </c>
      <c r="D462" s="8">
        <v>3.8540000000000001</v>
      </c>
    </row>
    <row r="463" spans="1:4">
      <c r="A463" s="3">
        <v>39717</v>
      </c>
      <c r="B463" s="8">
        <v>3.94</v>
      </c>
      <c r="C463" s="8">
        <v>4.1829999999999998</v>
      </c>
      <c r="D463" s="8">
        <v>3.8559999999999999</v>
      </c>
    </row>
    <row r="464" spans="1:4">
      <c r="A464" s="3">
        <v>39720</v>
      </c>
      <c r="B464" s="8">
        <v>3.8370000000000002</v>
      </c>
      <c r="C464" s="8">
        <v>4.0170000000000003</v>
      </c>
      <c r="D464" s="8">
        <v>3.585</v>
      </c>
    </row>
    <row r="465" spans="1:4">
      <c r="A465" s="3">
        <v>39721</v>
      </c>
      <c r="B465" s="8">
        <v>3.8279999999999998</v>
      </c>
      <c r="C465" s="8">
        <v>4.0110000000000001</v>
      </c>
      <c r="D465" s="8">
        <v>3.8290000000000002</v>
      </c>
    </row>
    <row r="466" spans="1:4">
      <c r="A466" s="3">
        <v>39722</v>
      </c>
      <c r="B466" s="8">
        <v>3.7789999999999999</v>
      </c>
      <c r="C466" s="8">
        <v>4.0030000000000001</v>
      </c>
      <c r="D466" s="8">
        <v>3.74</v>
      </c>
    </row>
    <row r="467" spans="1:4">
      <c r="A467" s="3">
        <v>39723</v>
      </c>
      <c r="B467" s="8">
        <v>3.758</v>
      </c>
      <c r="C467" s="8">
        <v>3.9740000000000002</v>
      </c>
      <c r="D467" s="8">
        <v>3.637</v>
      </c>
    </row>
    <row r="468" spans="1:4">
      <c r="A468" s="3">
        <v>39724</v>
      </c>
      <c r="B468" s="8">
        <v>3.637</v>
      </c>
      <c r="C468" s="8">
        <v>3.8940000000000001</v>
      </c>
      <c r="D468" s="8">
        <v>3.605</v>
      </c>
    </row>
    <row r="469" spans="1:4">
      <c r="A469" s="3">
        <v>39727</v>
      </c>
      <c r="B469" s="8">
        <v>3.45</v>
      </c>
      <c r="C469" s="8">
        <v>3.7690000000000001</v>
      </c>
      <c r="D469" s="8">
        <v>3.4590000000000001</v>
      </c>
    </row>
    <row r="470" spans="1:4">
      <c r="A470" s="3">
        <v>39728</v>
      </c>
      <c r="B470" s="8">
        <v>3.4390000000000001</v>
      </c>
      <c r="C470" s="8">
        <v>3.7559999999999998</v>
      </c>
      <c r="D470" s="8">
        <v>3.508</v>
      </c>
    </row>
    <row r="471" spans="1:4">
      <c r="A471" s="3">
        <v>39729</v>
      </c>
      <c r="B471" s="8">
        <v>3.2549999999999999</v>
      </c>
      <c r="C471" s="8">
        <v>3.766</v>
      </c>
      <c r="D471" s="8">
        <v>3.6440000000000001</v>
      </c>
    </row>
    <row r="472" spans="1:4">
      <c r="A472" s="3">
        <v>39730</v>
      </c>
      <c r="B472" s="8">
        <v>3.4929999999999999</v>
      </c>
      <c r="C472" s="8">
        <v>3.89</v>
      </c>
      <c r="D472" s="8">
        <v>3.762</v>
      </c>
    </row>
    <row r="473" spans="1:4">
      <c r="A473" s="3">
        <v>39731</v>
      </c>
      <c r="B473" s="8">
        <v>3.6179999999999999</v>
      </c>
      <c r="C473" s="8">
        <v>3.9529999999999998</v>
      </c>
      <c r="D473" s="8">
        <v>3.8759999999999999</v>
      </c>
    </row>
    <row r="474" spans="1:4">
      <c r="A474" s="3">
        <v>39734</v>
      </c>
      <c r="B474" s="8">
        <v>3.7069999999999999</v>
      </c>
      <c r="C474" s="8">
        <v>4.0750000000000002</v>
      </c>
      <c r="D474" s="8">
        <v>3.88</v>
      </c>
    </row>
    <row r="475" spans="1:4">
      <c r="A475" s="3">
        <v>39735</v>
      </c>
      <c r="B475" s="8">
        <v>3.6970000000000001</v>
      </c>
      <c r="C475" s="8">
        <v>4.0949999999999998</v>
      </c>
      <c r="D475" s="8">
        <v>4.0810000000000004</v>
      </c>
    </row>
    <row r="476" spans="1:4">
      <c r="A476" s="3">
        <v>39736</v>
      </c>
      <c r="B476" s="8">
        <v>3.74</v>
      </c>
      <c r="C476" s="8">
        <v>4.109</v>
      </c>
      <c r="D476" s="8">
        <v>3.9489999999999998</v>
      </c>
    </row>
    <row r="477" spans="1:4">
      <c r="A477" s="3">
        <v>39737</v>
      </c>
      <c r="B477" s="8">
        <v>3.7</v>
      </c>
      <c r="C477" s="8">
        <v>4.0839999999999996</v>
      </c>
      <c r="D477" s="8">
        <v>3.9689999999999999</v>
      </c>
    </row>
    <row r="478" spans="1:4">
      <c r="A478" s="3">
        <v>39738</v>
      </c>
      <c r="B478" s="8">
        <v>3.62</v>
      </c>
      <c r="C478" s="8">
        <v>4.0250000000000004</v>
      </c>
      <c r="D478" s="8">
        <v>3.9359999999999999</v>
      </c>
    </row>
    <row r="479" spans="1:4">
      <c r="A479" s="3">
        <v>39741</v>
      </c>
      <c r="B479" s="8">
        <v>3.6720000000000002</v>
      </c>
      <c r="C479" s="8">
        <v>4.0190000000000001</v>
      </c>
      <c r="D479" s="8">
        <v>3.8490000000000002</v>
      </c>
    </row>
    <row r="480" spans="1:4">
      <c r="A480" s="3">
        <v>39742</v>
      </c>
      <c r="B480" s="8">
        <v>3.6549999999999998</v>
      </c>
      <c r="C480" s="8">
        <v>3.952</v>
      </c>
      <c r="D480" s="8">
        <v>3.7450000000000001</v>
      </c>
    </row>
    <row r="481" spans="1:4">
      <c r="A481" s="3">
        <v>39743</v>
      </c>
      <c r="B481" s="8">
        <v>3.6019999999999999</v>
      </c>
      <c r="C481" s="8">
        <v>3.83</v>
      </c>
      <c r="D481" s="8">
        <v>3.6259999999999999</v>
      </c>
    </row>
    <row r="482" spans="1:4">
      <c r="A482" s="3">
        <v>39744</v>
      </c>
      <c r="B482" s="8">
        <v>3.5030000000000001</v>
      </c>
      <c r="C482" s="8">
        <v>3.7890000000000001</v>
      </c>
      <c r="D482" s="8">
        <v>3.68</v>
      </c>
    </row>
    <row r="483" spans="1:4">
      <c r="A483" s="3">
        <v>39745</v>
      </c>
      <c r="B483" s="8">
        <v>3.4209999999999998</v>
      </c>
      <c r="C483" s="8">
        <v>3.7410000000000001</v>
      </c>
      <c r="D483" s="8">
        <v>3.6909999999999998</v>
      </c>
    </row>
    <row r="484" spans="1:4">
      <c r="A484" s="3">
        <v>39748</v>
      </c>
      <c r="B484" s="8">
        <v>3.3980000000000001</v>
      </c>
      <c r="C484" s="8">
        <v>3.7549999999999999</v>
      </c>
      <c r="D484" s="8">
        <v>3.6840000000000002</v>
      </c>
    </row>
    <row r="485" spans="1:4">
      <c r="A485" s="3">
        <v>39749</v>
      </c>
      <c r="B485" s="8">
        <v>3.4129999999999998</v>
      </c>
      <c r="C485" s="8">
        <v>3.7789999999999999</v>
      </c>
      <c r="D485" s="8">
        <v>3.8490000000000002</v>
      </c>
    </row>
    <row r="486" spans="1:4">
      <c r="A486" s="3">
        <v>39750</v>
      </c>
      <c r="B486" s="8">
        <v>3.504</v>
      </c>
      <c r="C486" s="8">
        <v>3.782</v>
      </c>
      <c r="D486" s="8">
        <v>3.8620000000000001</v>
      </c>
    </row>
    <row r="487" spans="1:4">
      <c r="A487" s="3">
        <v>39751</v>
      </c>
      <c r="B487" s="8">
        <v>3.5369999999999999</v>
      </c>
      <c r="C487" s="8">
        <v>3.798</v>
      </c>
      <c r="D487" s="8">
        <v>3.9660000000000002</v>
      </c>
    </row>
    <row r="488" spans="1:4">
      <c r="A488" s="3">
        <v>39752</v>
      </c>
      <c r="B488" s="8">
        <v>3.5209999999999999</v>
      </c>
      <c r="C488" s="8">
        <v>3.8540000000000001</v>
      </c>
      <c r="D488" s="8">
        <v>3.9740000000000002</v>
      </c>
    </row>
    <row r="489" spans="1:4">
      <c r="A489" s="3">
        <v>39755</v>
      </c>
      <c r="B489" s="8">
        <v>3.5569999999999999</v>
      </c>
      <c r="C489" s="8">
        <v>3.8410000000000002</v>
      </c>
      <c r="D489" s="8">
        <v>3.9159999999999999</v>
      </c>
    </row>
    <row r="490" spans="1:4">
      <c r="A490" s="3">
        <v>39756</v>
      </c>
      <c r="B490" s="8">
        <v>3.6429999999999998</v>
      </c>
      <c r="C490" s="8">
        <v>3.8140000000000001</v>
      </c>
      <c r="D490" s="8">
        <v>3.782</v>
      </c>
    </row>
    <row r="491" spans="1:4">
      <c r="A491" s="3">
        <v>39757</v>
      </c>
      <c r="B491" s="8">
        <v>3.6949999999999998</v>
      </c>
      <c r="C491" s="8">
        <v>3.7709999999999999</v>
      </c>
      <c r="D491" s="8">
        <v>3.7080000000000002</v>
      </c>
    </row>
    <row r="492" spans="1:4">
      <c r="A492" s="3">
        <v>39758</v>
      </c>
      <c r="B492" s="8">
        <v>3.6869999999999998</v>
      </c>
      <c r="C492" s="8">
        <v>3.7080000000000002</v>
      </c>
      <c r="D492" s="8">
        <v>3.694</v>
      </c>
    </row>
    <row r="493" spans="1:4">
      <c r="A493" s="3">
        <v>39759</v>
      </c>
      <c r="B493" s="8">
        <v>3.6179999999999999</v>
      </c>
      <c r="C493" s="8">
        <v>3.6869999999999998</v>
      </c>
      <c r="D493" s="8">
        <v>3.7930000000000001</v>
      </c>
    </row>
    <row r="494" spans="1:4">
      <c r="A494" s="3">
        <v>39762</v>
      </c>
      <c r="B494" s="8">
        <v>3.5950000000000002</v>
      </c>
      <c r="C494" s="8">
        <v>3.6909999999999998</v>
      </c>
      <c r="D494" s="8">
        <v>3.7589999999999999</v>
      </c>
    </row>
    <row r="495" spans="1:4">
      <c r="A495" s="3">
        <v>39763</v>
      </c>
      <c r="B495" s="8">
        <v>3.5409999999999999</v>
      </c>
      <c r="C495" s="8">
        <v>3.677</v>
      </c>
      <c r="D495" s="8">
        <v>3.76</v>
      </c>
    </row>
    <row r="496" spans="1:4">
      <c r="A496" s="3">
        <v>39764</v>
      </c>
      <c r="B496" s="8">
        <v>3.4750000000000001</v>
      </c>
      <c r="C496" s="8">
        <v>3.6440000000000001</v>
      </c>
      <c r="D496" s="8">
        <v>3.6560000000000001</v>
      </c>
    </row>
    <row r="497" spans="1:4">
      <c r="A497" s="3">
        <v>39765</v>
      </c>
      <c r="B497" s="8">
        <v>3.431</v>
      </c>
      <c r="C497" s="8">
        <v>3.7050000000000001</v>
      </c>
      <c r="D497" s="8">
        <v>3.8580000000000001</v>
      </c>
    </row>
    <row r="498" spans="1:4">
      <c r="A498" s="3">
        <v>39766</v>
      </c>
      <c r="B498" s="8">
        <v>3.407</v>
      </c>
      <c r="C498" s="8">
        <v>3.7160000000000002</v>
      </c>
      <c r="D498" s="8">
        <v>3.7440000000000002</v>
      </c>
    </row>
    <row r="499" spans="1:4">
      <c r="A499" s="3">
        <v>39769</v>
      </c>
      <c r="B499" s="8">
        <v>3.3929999999999998</v>
      </c>
      <c r="C499" s="8">
        <v>3.677</v>
      </c>
      <c r="D499" s="8">
        <v>3.6579999999999999</v>
      </c>
    </row>
    <row r="500" spans="1:4">
      <c r="A500" s="3">
        <v>39770</v>
      </c>
      <c r="B500" s="8">
        <v>3.3740000000000001</v>
      </c>
      <c r="C500" s="8">
        <v>3.6480000000000001</v>
      </c>
      <c r="D500" s="8">
        <v>3.5350000000000001</v>
      </c>
    </row>
    <row r="501" spans="1:4">
      <c r="A501" s="3">
        <v>39771</v>
      </c>
      <c r="B501" s="8">
        <v>3.34</v>
      </c>
      <c r="C501" s="8">
        <v>3.5609999999999999</v>
      </c>
      <c r="D501" s="8">
        <v>3.33</v>
      </c>
    </row>
    <row r="502" spans="1:4">
      <c r="A502" s="3">
        <v>39772</v>
      </c>
      <c r="B502" s="8">
        <v>3.101</v>
      </c>
      <c r="C502" s="8">
        <v>3.4489999999999998</v>
      </c>
      <c r="D502" s="8">
        <v>3.0150000000000001</v>
      </c>
    </row>
    <row r="503" spans="1:4">
      <c r="A503" s="3">
        <v>39773</v>
      </c>
      <c r="B503" s="8">
        <v>3.08</v>
      </c>
      <c r="C503" s="8">
        <v>3.4</v>
      </c>
      <c r="D503" s="8">
        <v>3.21</v>
      </c>
    </row>
    <row r="504" spans="1:4">
      <c r="A504" s="3">
        <v>39776</v>
      </c>
      <c r="B504" s="8">
        <v>3.1219999999999999</v>
      </c>
      <c r="C504" s="8">
        <v>3.4020000000000001</v>
      </c>
      <c r="D504" s="8">
        <v>3.3290000000000002</v>
      </c>
    </row>
    <row r="505" spans="1:4">
      <c r="A505" s="3">
        <v>39777</v>
      </c>
      <c r="B505" s="8">
        <v>3.0739999999999998</v>
      </c>
      <c r="C505" s="8">
        <v>3.3740000000000001</v>
      </c>
      <c r="D505" s="8">
        <v>3.113</v>
      </c>
    </row>
    <row r="506" spans="1:4">
      <c r="A506" s="3">
        <v>39778</v>
      </c>
      <c r="B506" s="8">
        <v>2.95</v>
      </c>
      <c r="C506" s="8">
        <v>3.3090000000000002</v>
      </c>
      <c r="D506" s="8">
        <v>2.9929999999999999</v>
      </c>
    </row>
    <row r="507" spans="1:4">
      <c r="A507" s="3">
        <v>39779</v>
      </c>
      <c r="B507" s="8">
        <v>2.9710000000000001</v>
      </c>
      <c r="C507" s="8">
        <v>3.2850000000000001</v>
      </c>
      <c r="D507" s="8">
        <v>2.9929999999999999</v>
      </c>
    </row>
    <row r="508" spans="1:4">
      <c r="A508" s="3">
        <v>39780</v>
      </c>
      <c r="B508" s="8">
        <v>2.92</v>
      </c>
      <c r="C508" s="8">
        <v>3.2480000000000002</v>
      </c>
      <c r="D508" s="8">
        <v>2.9239999999999999</v>
      </c>
    </row>
    <row r="509" spans="1:4">
      <c r="A509" s="3">
        <v>39783</v>
      </c>
      <c r="B509" s="8">
        <v>2.8250000000000002</v>
      </c>
      <c r="C509" s="8">
        <v>3.1880000000000002</v>
      </c>
      <c r="D509" s="8">
        <v>2.734</v>
      </c>
    </row>
    <row r="510" spans="1:4">
      <c r="A510" s="3">
        <v>39784</v>
      </c>
      <c r="B510" s="8">
        <v>2.7229999999999999</v>
      </c>
      <c r="C510" s="8">
        <v>3.0880000000000001</v>
      </c>
      <c r="D510" s="8">
        <v>2.681</v>
      </c>
    </row>
    <row r="511" spans="1:4">
      <c r="A511" s="3">
        <v>39785</v>
      </c>
      <c r="B511" s="8">
        <v>2.6749999999999998</v>
      </c>
      <c r="C511" s="8">
        <v>3.0409999999999999</v>
      </c>
      <c r="D511" s="8">
        <v>2.66</v>
      </c>
    </row>
    <row r="512" spans="1:4">
      <c r="A512" s="3">
        <v>39786</v>
      </c>
      <c r="B512" s="8">
        <v>2.5760000000000001</v>
      </c>
      <c r="C512" s="8">
        <v>3.0289999999999999</v>
      </c>
      <c r="D512" s="8">
        <v>2.5579999999999998</v>
      </c>
    </row>
    <row r="513" spans="1:4">
      <c r="A513" s="3">
        <v>39787</v>
      </c>
      <c r="B513" s="8">
        <v>2.645</v>
      </c>
      <c r="C513" s="8">
        <v>3.0390000000000001</v>
      </c>
      <c r="D513" s="8">
        <v>2.7069999999999999</v>
      </c>
    </row>
    <row r="514" spans="1:4">
      <c r="A514" s="3">
        <v>39790</v>
      </c>
      <c r="B514" s="8">
        <v>2.7429999999999999</v>
      </c>
      <c r="C514" s="8">
        <v>3.1240000000000001</v>
      </c>
      <c r="D514" s="8">
        <v>2.7410000000000001</v>
      </c>
    </row>
    <row r="515" spans="1:4">
      <c r="A515" s="3">
        <v>39791</v>
      </c>
      <c r="B515" s="8">
        <v>2.8929999999999998</v>
      </c>
      <c r="C515" s="8">
        <v>3.2109999999999999</v>
      </c>
      <c r="D515" s="8">
        <v>2.65</v>
      </c>
    </row>
    <row r="516" spans="1:4">
      <c r="A516" s="3">
        <v>39792</v>
      </c>
      <c r="B516" s="8">
        <v>2.85</v>
      </c>
      <c r="C516" s="8">
        <v>3.2050000000000001</v>
      </c>
      <c r="D516" s="8">
        <v>2.6890000000000001</v>
      </c>
    </row>
    <row r="517" spans="1:4">
      <c r="A517" s="3">
        <v>39793</v>
      </c>
      <c r="B517" s="8">
        <v>2.8650000000000002</v>
      </c>
      <c r="C517" s="8">
        <v>3.2069999999999999</v>
      </c>
      <c r="D517" s="8">
        <v>2.6070000000000002</v>
      </c>
    </row>
    <row r="518" spans="1:4">
      <c r="A518" s="3">
        <v>39794</v>
      </c>
      <c r="B518" s="8">
        <v>2.8839999999999999</v>
      </c>
      <c r="C518" s="8">
        <v>3.2170000000000001</v>
      </c>
      <c r="D518" s="8">
        <v>2.577</v>
      </c>
    </row>
    <row r="519" spans="1:4">
      <c r="A519" s="3">
        <v>39797</v>
      </c>
      <c r="B519" s="8">
        <v>2.8340000000000001</v>
      </c>
      <c r="C519" s="8">
        <v>3.2090000000000001</v>
      </c>
      <c r="D519" s="8">
        <v>2.5139999999999998</v>
      </c>
    </row>
    <row r="520" spans="1:4">
      <c r="A520" s="3">
        <v>39798</v>
      </c>
      <c r="B520" s="8">
        <v>2.7559999999999998</v>
      </c>
      <c r="C520" s="8">
        <v>3.14</v>
      </c>
      <c r="D520" s="8">
        <v>2.2690000000000001</v>
      </c>
    </row>
    <row r="521" spans="1:4">
      <c r="A521" s="3">
        <v>39799</v>
      </c>
      <c r="B521" s="8">
        <v>2.5099999999999998</v>
      </c>
      <c r="C521" s="8">
        <v>2.9929999999999999</v>
      </c>
      <c r="D521" s="8">
        <v>2.198</v>
      </c>
    </row>
    <row r="522" spans="1:4">
      <c r="A522" s="3">
        <v>39800</v>
      </c>
      <c r="B522" s="8">
        <v>2.52</v>
      </c>
      <c r="C522" s="8">
        <v>2.9910000000000001</v>
      </c>
      <c r="D522" s="8">
        <v>2.0870000000000002</v>
      </c>
    </row>
    <row r="523" spans="1:4">
      <c r="A523" s="3">
        <v>39801</v>
      </c>
      <c r="B523" s="8">
        <v>2.5329999999999999</v>
      </c>
      <c r="C523" s="8">
        <v>2.9929999999999999</v>
      </c>
      <c r="D523" s="8">
        <v>2.1280000000000001</v>
      </c>
    </row>
    <row r="524" spans="1:4">
      <c r="A524" s="3">
        <v>39804</v>
      </c>
      <c r="B524" s="8">
        <v>2.5099999999999998</v>
      </c>
      <c r="C524" s="8">
        <v>2.96</v>
      </c>
      <c r="D524" s="8">
        <v>2.1720000000000002</v>
      </c>
    </row>
    <row r="525" spans="1:4">
      <c r="A525" s="3">
        <v>39805</v>
      </c>
      <c r="B525" s="8">
        <v>2.4569999999999999</v>
      </c>
      <c r="C525" s="8">
        <v>2.9430000000000001</v>
      </c>
      <c r="D525" s="8">
        <v>2.181</v>
      </c>
    </row>
    <row r="526" spans="1:4">
      <c r="A526" s="3">
        <v>39806</v>
      </c>
      <c r="B526" s="8">
        <v>2.4550000000000001</v>
      </c>
      <c r="C526" s="8">
        <v>2.9430000000000001</v>
      </c>
      <c r="D526" s="8">
        <v>2.1890000000000001</v>
      </c>
    </row>
    <row r="527" spans="1:4">
      <c r="A527" s="3">
        <v>39807</v>
      </c>
      <c r="B527" s="8">
        <v>2.4550000000000001</v>
      </c>
      <c r="C527" s="8">
        <v>2.9430000000000001</v>
      </c>
      <c r="D527" s="8">
        <v>2.1890000000000001</v>
      </c>
    </row>
    <row r="528" spans="1:4">
      <c r="A528" s="3">
        <v>39808</v>
      </c>
      <c r="B528" s="8">
        <v>2.4550000000000001</v>
      </c>
      <c r="C528" s="8">
        <v>2.9430000000000001</v>
      </c>
      <c r="D528" s="8">
        <v>2.137</v>
      </c>
    </row>
    <row r="529" spans="1:4">
      <c r="A529" s="3">
        <v>39811</v>
      </c>
      <c r="B529" s="8">
        <v>2.42</v>
      </c>
      <c r="C529" s="8">
        <v>2.9159999999999999</v>
      </c>
      <c r="D529" s="8">
        <v>2.101</v>
      </c>
    </row>
    <row r="530" spans="1:4">
      <c r="A530" s="3">
        <v>39812</v>
      </c>
      <c r="B530" s="8">
        <v>2.4300000000000002</v>
      </c>
      <c r="C530" s="8">
        <v>2.944</v>
      </c>
      <c r="D530" s="8">
        <v>2.069</v>
      </c>
    </row>
    <row r="531" spans="1:4">
      <c r="A531" s="3">
        <v>39813</v>
      </c>
      <c r="B531" s="8">
        <v>2.4300000000000002</v>
      </c>
      <c r="C531" s="8">
        <v>2.944</v>
      </c>
      <c r="D531" s="8">
        <v>2.2189999999999999</v>
      </c>
    </row>
    <row r="532" spans="1:4">
      <c r="A532" s="3">
        <v>39814</v>
      </c>
      <c r="B532" s="8">
        <v>2.4300000000000002</v>
      </c>
      <c r="C532" s="8">
        <v>2.944</v>
      </c>
      <c r="D532" s="8">
        <v>2.2189999999999999</v>
      </c>
    </row>
    <row r="533" spans="1:4">
      <c r="A533" s="3">
        <v>39815</v>
      </c>
      <c r="B533" s="8">
        <v>2.44</v>
      </c>
      <c r="C533" s="8">
        <v>2.9689999999999999</v>
      </c>
      <c r="D533" s="8">
        <v>2.3719999999999999</v>
      </c>
    </row>
    <row r="534" spans="1:4">
      <c r="A534" s="3">
        <v>39818</v>
      </c>
      <c r="B534" s="8">
        <v>2.5449999999999999</v>
      </c>
      <c r="C534" s="8">
        <v>3.0190000000000001</v>
      </c>
      <c r="D534" s="8">
        <v>2.4860000000000002</v>
      </c>
    </row>
    <row r="535" spans="1:4">
      <c r="A535" s="3">
        <v>39819</v>
      </c>
      <c r="B535" s="8">
        <v>2.5510000000000002</v>
      </c>
      <c r="C535" s="8">
        <v>3.0979999999999999</v>
      </c>
      <c r="D535" s="8">
        <v>2.4489999999999998</v>
      </c>
    </row>
    <row r="536" spans="1:4">
      <c r="A536" s="3">
        <v>39820</v>
      </c>
      <c r="B536" s="8">
        <v>2.669</v>
      </c>
      <c r="C536" s="8">
        <v>3.1840000000000002</v>
      </c>
      <c r="D536" s="8">
        <v>2.4990000000000001</v>
      </c>
    </row>
    <row r="537" spans="1:4">
      <c r="A537" s="3">
        <v>39821</v>
      </c>
      <c r="B537" s="8">
        <v>2.653</v>
      </c>
      <c r="C537" s="8">
        <v>3.1669999999999998</v>
      </c>
      <c r="D537" s="8">
        <v>2.4449999999999998</v>
      </c>
    </row>
    <row r="538" spans="1:4">
      <c r="A538" s="3">
        <v>39822</v>
      </c>
      <c r="B538" s="8">
        <v>2.6360000000000001</v>
      </c>
      <c r="C538" s="8">
        <v>3.0539999999999998</v>
      </c>
      <c r="D538" s="8">
        <v>2.3969999999999998</v>
      </c>
    </row>
    <row r="539" spans="1:4">
      <c r="A539" s="3">
        <v>39825</v>
      </c>
      <c r="B539" s="8">
        <v>2.64</v>
      </c>
      <c r="C539" s="8">
        <v>3.01</v>
      </c>
      <c r="D539" s="8">
        <v>2.3090000000000002</v>
      </c>
    </row>
    <row r="540" spans="1:4">
      <c r="A540" s="3">
        <v>39826</v>
      </c>
      <c r="B540" s="8">
        <v>2.6070000000000002</v>
      </c>
      <c r="C540" s="8">
        <v>2.9870000000000001</v>
      </c>
      <c r="D540" s="8">
        <v>2.2959999999999998</v>
      </c>
    </row>
    <row r="541" spans="1:4">
      <c r="A541" s="3">
        <v>39827</v>
      </c>
      <c r="B541" s="8">
        <v>2.7029999999999998</v>
      </c>
      <c r="C541" s="8">
        <v>2.9780000000000002</v>
      </c>
      <c r="D541" s="8">
        <v>2.2029999999999998</v>
      </c>
    </row>
    <row r="542" spans="1:4">
      <c r="A542" s="3">
        <v>39828</v>
      </c>
      <c r="B542" s="8">
        <v>2.6579999999999999</v>
      </c>
      <c r="C542" s="8">
        <v>2.9060000000000001</v>
      </c>
      <c r="D542" s="8">
        <v>2.2090000000000001</v>
      </c>
    </row>
    <row r="543" spans="1:4">
      <c r="A543" s="3">
        <v>39829</v>
      </c>
      <c r="B543" s="8">
        <v>2.7360000000000002</v>
      </c>
      <c r="C543" s="8">
        <v>2.9369999999999998</v>
      </c>
      <c r="D543" s="8">
        <v>2.3410000000000002</v>
      </c>
    </row>
    <row r="544" spans="1:4">
      <c r="A544" s="3">
        <v>39832</v>
      </c>
      <c r="B544" s="8">
        <v>2.7749999999999999</v>
      </c>
      <c r="C544" s="8">
        <v>3.0129999999999999</v>
      </c>
      <c r="D544" s="8">
        <v>2.3410000000000002</v>
      </c>
    </row>
    <row r="545" spans="1:4">
      <c r="A545" s="3">
        <v>39833</v>
      </c>
      <c r="B545" s="8">
        <v>2.7959999999999998</v>
      </c>
      <c r="C545" s="8">
        <v>3.01</v>
      </c>
      <c r="D545" s="8">
        <v>2.3860000000000001</v>
      </c>
    </row>
    <row r="546" spans="1:4">
      <c r="A546" s="3">
        <v>39834</v>
      </c>
      <c r="B546" s="8">
        <v>2.8180000000000001</v>
      </c>
      <c r="C546" s="8">
        <v>2.9940000000000002</v>
      </c>
      <c r="D546" s="8">
        <v>2.5390000000000001</v>
      </c>
    </row>
    <row r="547" spans="1:4">
      <c r="A547" s="3">
        <v>39835</v>
      </c>
      <c r="B547" s="8">
        <v>2.879</v>
      </c>
      <c r="C547" s="8">
        <v>3.0910000000000002</v>
      </c>
      <c r="D547" s="8">
        <v>2.601</v>
      </c>
    </row>
    <row r="548" spans="1:4">
      <c r="A548" s="3">
        <v>39836</v>
      </c>
      <c r="B548" s="8">
        <v>2.9950000000000001</v>
      </c>
      <c r="C548" s="8">
        <v>3.17</v>
      </c>
      <c r="D548" s="8">
        <v>2.6240000000000001</v>
      </c>
    </row>
    <row r="549" spans="1:4">
      <c r="A549" s="3">
        <v>39839</v>
      </c>
      <c r="B549" s="8">
        <v>3.14</v>
      </c>
      <c r="C549" s="8">
        <v>3.3010000000000002</v>
      </c>
      <c r="D549" s="8">
        <v>2.645</v>
      </c>
    </row>
    <row r="550" spans="1:4">
      <c r="A550" s="3">
        <v>39840</v>
      </c>
      <c r="B550" s="8">
        <v>3.0819999999999999</v>
      </c>
      <c r="C550" s="8">
        <v>3.2759999999999998</v>
      </c>
      <c r="D550" s="8">
        <v>2.5329999999999999</v>
      </c>
    </row>
    <row r="551" spans="1:4">
      <c r="A551" s="3">
        <v>39841</v>
      </c>
      <c r="B551" s="8">
        <v>3.04</v>
      </c>
      <c r="C551" s="8">
        <v>3.2410000000000001</v>
      </c>
      <c r="D551" s="8">
        <v>2.673</v>
      </c>
    </row>
    <row r="552" spans="1:4">
      <c r="A552" s="3">
        <v>39842</v>
      </c>
      <c r="B552" s="8">
        <v>3.0739999999999998</v>
      </c>
      <c r="C552" s="8">
        <v>3.2669999999999999</v>
      </c>
      <c r="D552" s="8">
        <v>2.8620000000000001</v>
      </c>
    </row>
    <row r="553" spans="1:4">
      <c r="A553" s="3">
        <v>39843</v>
      </c>
      <c r="B553" s="8">
        <v>3.109</v>
      </c>
      <c r="C553" s="8">
        <v>3.2890000000000001</v>
      </c>
      <c r="D553" s="8">
        <v>2.8540000000000001</v>
      </c>
    </row>
    <row r="554" spans="1:4">
      <c r="A554" s="3">
        <v>39846</v>
      </c>
      <c r="B554" s="8">
        <v>3.0739999999999998</v>
      </c>
      <c r="C554" s="8">
        <v>3.2610000000000001</v>
      </c>
      <c r="D554" s="8">
        <v>2.7210000000000001</v>
      </c>
    </row>
    <row r="555" spans="1:4">
      <c r="A555" s="3">
        <v>39847</v>
      </c>
      <c r="B555" s="8">
        <v>3.0379999999999998</v>
      </c>
      <c r="C555" s="8">
        <v>3.3119999999999998</v>
      </c>
      <c r="D555" s="8">
        <v>2.8889999999999998</v>
      </c>
    </row>
    <row r="556" spans="1:4">
      <c r="A556" s="3">
        <v>39848</v>
      </c>
      <c r="B556" s="8">
        <v>3.1219999999999999</v>
      </c>
      <c r="C556" s="8">
        <v>3.3610000000000002</v>
      </c>
      <c r="D556" s="8">
        <v>2.9409999999999998</v>
      </c>
    </row>
    <row r="557" spans="1:4">
      <c r="A557" s="3">
        <v>39849</v>
      </c>
      <c r="B557" s="8">
        <v>3.0379999999999998</v>
      </c>
      <c r="C557" s="8">
        <v>3.3639999999999999</v>
      </c>
      <c r="D557" s="8">
        <v>2.919</v>
      </c>
    </row>
    <row r="558" spans="1:4">
      <c r="A558" s="3">
        <v>39850</v>
      </c>
      <c r="B558" s="8">
        <v>3.1019999999999999</v>
      </c>
      <c r="C558" s="8">
        <v>3.3540000000000001</v>
      </c>
      <c r="D558" s="8">
        <v>2.988</v>
      </c>
    </row>
    <row r="559" spans="1:4">
      <c r="A559" s="3">
        <v>39853</v>
      </c>
      <c r="B559" s="8">
        <v>3.1</v>
      </c>
      <c r="C559" s="8">
        <v>3.3959999999999999</v>
      </c>
      <c r="D559" s="8">
        <v>2.992</v>
      </c>
    </row>
    <row r="560" spans="1:4">
      <c r="A560" s="3">
        <v>39854</v>
      </c>
      <c r="B560" s="8">
        <v>3.0089999999999999</v>
      </c>
      <c r="C560" s="8">
        <v>3.351</v>
      </c>
      <c r="D560" s="8">
        <v>2.8210000000000002</v>
      </c>
    </row>
    <row r="561" spans="1:4">
      <c r="A561" s="3">
        <v>39855</v>
      </c>
      <c r="B561" s="8">
        <v>2.9180000000000001</v>
      </c>
      <c r="C561" s="8">
        <v>3.2250000000000001</v>
      </c>
      <c r="D561" s="8">
        <v>2.7570000000000001</v>
      </c>
    </row>
    <row r="562" spans="1:4">
      <c r="A562" s="3">
        <v>39856</v>
      </c>
      <c r="B562" s="8">
        <v>2.9009999999999998</v>
      </c>
      <c r="C562" s="8">
        <v>3.105</v>
      </c>
      <c r="D562" s="8">
        <v>2.7909999999999999</v>
      </c>
    </row>
    <row r="563" spans="1:4">
      <c r="A563" s="3">
        <v>39857</v>
      </c>
      <c r="B563" s="8">
        <v>3.004</v>
      </c>
      <c r="C563" s="8">
        <v>3.1160000000000001</v>
      </c>
      <c r="D563" s="8">
        <v>2.895</v>
      </c>
    </row>
    <row r="564" spans="1:4">
      <c r="A564" s="3">
        <v>39860</v>
      </c>
      <c r="B564" s="8">
        <v>2.99</v>
      </c>
      <c r="C564" s="8">
        <v>3.0510000000000002</v>
      </c>
      <c r="D564" s="8">
        <v>2.895</v>
      </c>
    </row>
    <row r="565" spans="1:4">
      <c r="A565" s="3">
        <v>39861</v>
      </c>
      <c r="B565" s="8">
        <v>2.883</v>
      </c>
      <c r="C565" s="8">
        <v>2.9969999999999999</v>
      </c>
      <c r="D565" s="8">
        <v>2.65</v>
      </c>
    </row>
    <row r="566" spans="1:4">
      <c r="A566" s="3">
        <v>39862</v>
      </c>
      <c r="B566" s="8">
        <v>2.8109999999999999</v>
      </c>
      <c r="C566" s="8">
        <v>2.9790000000000001</v>
      </c>
      <c r="D566" s="8">
        <v>2.7570000000000001</v>
      </c>
    </row>
    <row r="567" spans="1:4">
      <c r="A567" s="3">
        <v>39863</v>
      </c>
      <c r="B567" s="8">
        <v>2.87</v>
      </c>
      <c r="C567" s="8">
        <v>3.0670000000000002</v>
      </c>
      <c r="D567" s="8">
        <v>2.8620000000000001</v>
      </c>
    </row>
    <row r="568" spans="1:4">
      <c r="A568" s="3">
        <v>39864</v>
      </c>
      <c r="B568" s="8">
        <v>2.7919999999999998</v>
      </c>
      <c r="C568" s="8">
        <v>3.0190000000000001</v>
      </c>
      <c r="D568" s="8">
        <v>2.7930000000000001</v>
      </c>
    </row>
    <row r="569" spans="1:4">
      <c r="A569" s="3">
        <v>39867</v>
      </c>
      <c r="B569" s="8">
        <v>2.77</v>
      </c>
      <c r="C569" s="8">
        <v>3.0379999999999998</v>
      </c>
      <c r="D569" s="8">
        <v>2.7610000000000001</v>
      </c>
    </row>
    <row r="570" spans="1:4">
      <c r="A570" s="3">
        <v>39868</v>
      </c>
      <c r="B570" s="8">
        <v>2.7090000000000001</v>
      </c>
      <c r="C570" s="8">
        <v>2.9860000000000002</v>
      </c>
      <c r="D570" s="8">
        <v>2.8010000000000002</v>
      </c>
    </row>
    <row r="571" spans="1:4">
      <c r="A571" s="3">
        <v>39869</v>
      </c>
      <c r="B571" s="8">
        <v>2.738</v>
      </c>
      <c r="C571" s="8">
        <v>3.0089999999999999</v>
      </c>
      <c r="D571" s="8">
        <v>2.9279999999999999</v>
      </c>
    </row>
    <row r="572" spans="1:4">
      <c r="A572" s="3">
        <v>39870</v>
      </c>
      <c r="B572" s="8">
        <v>2.855</v>
      </c>
      <c r="C572" s="8">
        <v>3.1059999999999999</v>
      </c>
      <c r="D572" s="8">
        <v>2.9980000000000002</v>
      </c>
    </row>
    <row r="573" spans="1:4">
      <c r="A573" s="3">
        <v>39871</v>
      </c>
      <c r="B573" s="8">
        <v>2.8159999999999998</v>
      </c>
      <c r="C573" s="8">
        <v>3.1019999999999999</v>
      </c>
      <c r="D573" s="8">
        <v>3.0169999999999999</v>
      </c>
    </row>
    <row r="574" spans="1:4">
      <c r="A574" s="3">
        <v>39874</v>
      </c>
      <c r="B574" s="8">
        <v>2.7970000000000002</v>
      </c>
      <c r="C574" s="8">
        <v>3.0339999999999998</v>
      </c>
      <c r="D574" s="8">
        <v>2.8719999999999999</v>
      </c>
    </row>
    <row r="575" spans="1:4">
      <c r="A575" s="3">
        <v>39875</v>
      </c>
      <c r="B575" s="8">
        <v>2.8279999999999998</v>
      </c>
      <c r="C575" s="8">
        <v>3.052</v>
      </c>
      <c r="D575" s="8">
        <v>2.8860000000000001</v>
      </c>
    </row>
    <row r="576" spans="1:4">
      <c r="A576" s="3">
        <v>39876</v>
      </c>
      <c r="B576" s="8">
        <v>2.843</v>
      </c>
      <c r="C576" s="8">
        <v>3.1230000000000002</v>
      </c>
      <c r="D576" s="8">
        <v>2.9820000000000002</v>
      </c>
    </row>
    <row r="577" spans="1:4">
      <c r="A577" s="3">
        <v>39877</v>
      </c>
      <c r="B577" s="8">
        <v>2.8140000000000001</v>
      </c>
      <c r="C577" s="8">
        <v>3.0649999999999999</v>
      </c>
      <c r="D577" s="8">
        <v>2.8149999999999999</v>
      </c>
    </row>
    <row r="578" spans="1:4">
      <c r="A578" s="3">
        <v>39878</v>
      </c>
      <c r="B578" s="8">
        <v>2.7429999999999999</v>
      </c>
      <c r="C578" s="8">
        <v>2.9329999999999998</v>
      </c>
      <c r="D578" s="8">
        <v>2.875</v>
      </c>
    </row>
    <row r="579" spans="1:4">
      <c r="A579" s="3">
        <v>39881</v>
      </c>
      <c r="B579" s="8">
        <v>2.7389999999999999</v>
      </c>
      <c r="C579" s="8">
        <v>2.93</v>
      </c>
      <c r="D579" s="8">
        <v>2.8639999999999999</v>
      </c>
    </row>
    <row r="580" spans="1:4">
      <c r="A580" s="3">
        <v>39882</v>
      </c>
      <c r="B580" s="8">
        <v>2.7839999999999998</v>
      </c>
      <c r="C580" s="8">
        <v>2.98</v>
      </c>
      <c r="D580" s="8">
        <v>3.01</v>
      </c>
    </row>
    <row r="581" spans="1:4">
      <c r="A581" s="3">
        <v>39883</v>
      </c>
      <c r="B581" s="8">
        <v>2.8929999999999998</v>
      </c>
      <c r="C581" s="8">
        <v>3.0710000000000002</v>
      </c>
      <c r="D581" s="8">
        <v>2.9119999999999999</v>
      </c>
    </row>
    <row r="582" spans="1:4">
      <c r="A582" s="3">
        <v>39884</v>
      </c>
      <c r="B582" s="8">
        <v>2.879</v>
      </c>
      <c r="C582" s="8">
        <v>3.0110000000000001</v>
      </c>
      <c r="D582" s="8">
        <v>2.8650000000000002</v>
      </c>
    </row>
    <row r="583" spans="1:4">
      <c r="A583" s="3">
        <v>39885</v>
      </c>
      <c r="B583" s="8">
        <v>2.9140000000000001</v>
      </c>
      <c r="C583" s="8">
        <v>3.081</v>
      </c>
      <c r="D583" s="8">
        <v>2.8959999999999999</v>
      </c>
    </row>
    <row r="584" spans="1:4">
      <c r="A584" s="3">
        <v>39888</v>
      </c>
      <c r="B584" s="8">
        <v>2.9159999999999999</v>
      </c>
      <c r="C584" s="8">
        <v>3.1389999999999998</v>
      </c>
      <c r="D584" s="8">
        <v>2.9569999999999999</v>
      </c>
    </row>
    <row r="585" spans="1:4">
      <c r="A585" s="3">
        <v>39889</v>
      </c>
      <c r="B585" s="8">
        <v>2.9329999999999998</v>
      </c>
      <c r="C585" s="8">
        <v>3.173</v>
      </c>
      <c r="D585" s="8">
        <v>3.0139999999999998</v>
      </c>
    </row>
    <row r="586" spans="1:4">
      <c r="A586" s="3">
        <v>39890</v>
      </c>
      <c r="B586" s="8">
        <v>2.9580000000000002</v>
      </c>
      <c r="C586" s="8">
        <v>3.222</v>
      </c>
      <c r="D586" s="8">
        <v>2.5470000000000002</v>
      </c>
    </row>
    <row r="587" spans="1:4">
      <c r="A587" s="3">
        <v>39891</v>
      </c>
      <c r="B587" s="8">
        <v>2.8540000000000001</v>
      </c>
      <c r="C587" s="8">
        <v>3.0579999999999998</v>
      </c>
      <c r="D587" s="8">
        <v>2.61</v>
      </c>
    </row>
    <row r="588" spans="1:4">
      <c r="A588" s="3">
        <v>39892</v>
      </c>
      <c r="B588" s="8">
        <v>2.8969999999999998</v>
      </c>
      <c r="C588" s="8">
        <v>2.9969999999999999</v>
      </c>
      <c r="D588" s="8">
        <v>2.6339999999999999</v>
      </c>
    </row>
    <row r="589" spans="1:4">
      <c r="A589" s="3">
        <v>39895</v>
      </c>
      <c r="B589" s="8">
        <v>3.0649999999999999</v>
      </c>
      <c r="C589" s="8">
        <v>3.0110000000000001</v>
      </c>
      <c r="D589" s="8">
        <v>2.6539999999999999</v>
      </c>
    </row>
    <row r="590" spans="1:4">
      <c r="A590" s="3">
        <v>39896</v>
      </c>
      <c r="B590" s="8">
        <v>3.1429999999999998</v>
      </c>
      <c r="C590" s="8">
        <v>3.1320000000000001</v>
      </c>
      <c r="D590" s="8">
        <v>2.706</v>
      </c>
    </row>
    <row r="591" spans="1:4">
      <c r="A591" s="3">
        <v>39897</v>
      </c>
      <c r="B591" s="8">
        <v>3.1560000000000001</v>
      </c>
      <c r="C591" s="8">
        <v>3.153</v>
      </c>
      <c r="D591" s="8">
        <v>2.7989999999999999</v>
      </c>
    </row>
    <row r="592" spans="1:4">
      <c r="A592" s="3">
        <v>39898</v>
      </c>
      <c r="B592" s="8">
        <v>3.2240000000000002</v>
      </c>
      <c r="C592" s="8">
        <v>3.1469999999999998</v>
      </c>
      <c r="D592" s="8">
        <v>2.746</v>
      </c>
    </row>
    <row r="593" spans="1:4">
      <c r="A593" s="3">
        <v>39899</v>
      </c>
      <c r="B593" s="8">
        <v>3.173</v>
      </c>
      <c r="C593" s="8">
        <v>3.101</v>
      </c>
      <c r="D593" s="8">
        <v>2.7639999999999998</v>
      </c>
    </row>
    <row r="594" spans="1:4">
      <c r="A594" s="3">
        <v>39902</v>
      </c>
      <c r="B594" s="8">
        <v>3.1219999999999999</v>
      </c>
      <c r="C594" s="8">
        <v>3.03</v>
      </c>
      <c r="D594" s="8">
        <v>2.7229999999999999</v>
      </c>
    </row>
    <row r="595" spans="1:4">
      <c r="A595" s="3">
        <v>39903</v>
      </c>
      <c r="B595" s="8">
        <v>3.004</v>
      </c>
      <c r="C595" s="8">
        <v>3.0019999999999998</v>
      </c>
      <c r="D595" s="8">
        <v>2.6680000000000001</v>
      </c>
    </row>
    <row r="596" spans="1:4">
      <c r="A596" s="3">
        <v>39904</v>
      </c>
      <c r="B596" s="8">
        <v>3.0379999999999998</v>
      </c>
      <c r="C596" s="8">
        <v>2.9889999999999999</v>
      </c>
      <c r="D596" s="8">
        <v>2.6520000000000001</v>
      </c>
    </row>
    <row r="597" spans="1:4">
      <c r="A597" s="3">
        <v>39905</v>
      </c>
      <c r="B597" s="8">
        <v>3.129</v>
      </c>
      <c r="C597" s="8">
        <v>3.0920000000000001</v>
      </c>
      <c r="D597" s="8">
        <v>2.7789999999999999</v>
      </c>
    </row>
    <row r="598" spans="1:4">
      <c r="A598" s="3">
        <v>39906</v>
      </c>
      <c r="B598" s="8">
        <v>3.1869999999999998</v>
      </c>
      <c r="C598" s="8">
        <v>3.1920000000000002</v>
      </c>
      <c r="D598" s="8">
        <v>2.895</v>
      </c>
    </row>
    <row r="599" spans="1:4">
      <c r="A599" s="3">
        <v>39909</v>
      </c>
      <c r="B599" s="8">
        <v>3.2549999999999999</v>
      </c>
      <c r="C599" s="8">
        <v>3.2290000000000001</v>
      </c>
      <c r="D599" s="8">
        <v>2.9319999999999999</v>
      </c>
    </row>
    <row r="600" spans="1:4">
      <c r="A600" s="3">
        <v>39910</v>
      </c>
      <c r="B600" s="8">
        <v>3.2570000000000001</v>
      </c>
      <c r="C600" s="8">
        <v>3.214</v>
      </c>
      <c r="D600" s="8">
        <v>2.9</v>
      </c>
    </row>
    <row r="601" spans="1:4">
      <c r="A601" s="3">
        <v>39911</v>
      </c>
      <c r="B601" s="8">
        <v>3.2559999999999998</v>
      </c>
      <c r="C601" s="8">
        <v>3.2010000000000001</v>
      </c>
      <c r="D601" s="8">
        <v>2.863</v>
      </c>
    </row>
    <row r="602" spans="1:4">
      <c r="A602" s="3">
        <v>39912</v>
      </c>
      <c r="B602" s="8">
        <v>3.274</v>
      </c>
      <c r="C602" s="8">
        <v>3.2480000000000002</v>
      </c>
      <c r="D602" s="8">
        <v>2.923</v>
      </c>
    </row>
    <row r="603" spans="1:4">
      <c r="A603" s="3">
        <v>39913</v>
      </c>
      <c r="B603" s="8">
        <v>3.2709999999999999</v>
      </c>
      <c r="C603" s="8">
        <v>3.2480000000000002</v>
      </c>
      <c r="D603" s="8">
        <v>2.923</v>
      </c>
    </row>
    <row r="604" spans="1:4">
      <c r="A604" s="3">
        <v>39916</v>
      </c>
      <c r="B604" s="8">
        <v>3.2709999999999999</v>
      </c>
      <c r="C604" s="8">
        <v>3.2480000000000002</v>
      </c>
      <c r="D604" s="8">
        <v>2.863</v>
      </c>
    </row>
    <row r="605" spans="1:4">
      <c r="A605" s="3">
        <v>39917</v>
      </c>
      <c r="B605" s="8">
        <v>3.2090000000000001</v>
      </c>
      <c r="C605" s="8">
        <v>3.1960000000000002</v>
      </c>
      <c r="D605" s="8">
        <v>2.79</v>
      </c>
    </row>
    <row r="606" spans="1:4">
      <c r="A606" s="3">
        <v>39918</v>
      </c>
      <c r="B606" s="8">
        <v>3.13</v>
      </c>
      <c r="C606" s="8">
        <v>3.1560000000000001</v>
      </c>
      <c r="D606" s="8">
        <v>2.7679999999999998</v>
      </c>
    </row>
    <row r="607" spans="1:4">
      <c r="A607" s="3">
        <v>39919</v>
      </c>
      <c r="B607" s="8">
        <v>3.1429999999999998</v>
      </c>
      <c r="C607" s="8">
        <v>3.1859999999999999</v>
      </c>
      <c r="D607" s="8">
        <v>2.84</v>
      </c>
    </row>
    <row r="608" spans="1:4">
      <c r="A608" s="3">
        <v>39920</v>
      </c>
      <c r="B608" s="8">
        <v>3.1819999999999999</v>
      </c>
      <c r="C608" s="8">
        <v>3.238</v>
      </c>
      <c r="D608" s="8">
        <v>2.9540000000000002</v>
      </c>
    </row>
    <row r="609" spans="1:4">
      <c r="A609" s="3">
        <v>39923</v>
      </c>
      <c r="B609" s="8">
        <v>3.1110000000000002</v>
      </c>
      <c r="C609" s="8">
        <v>3.1789999999999998</v>
      </c>
      <c r="D609" s="8">
        <v>2.8559999999999999</v>
      </c>
    </row>
    <row r="610" spans="1:4">
      <c r="A610" s="3">
        <v>39924</v>
      </c>
      <c r="B610" s="8">
        <v>3.0550000000000002</v>
      </c>
      <c r="C610" s="8">
        <v>3.1389999999999998</v>
      </c>
      <c r="D610" s="8">
        <v>2.903</v>
      </c>
    </row>
    <row r="611" spans="1:4">
      <c r="A611" s="3">
        <v>39925</v>
      </c>
      <c r="B611" s="8">
        <v>3.1360000000000001</v>
      </c>
      <c r="C611" s="8">
        <v>3.1819999999999999</v>
      </c>
      <c r="D611" s="8">
        <v>2.9420000000000002</v>
      </c>
    </row>
    <row r="612" spans="1:4">
      <c r="A612" s="3">
        <v>39926</v>
      </c>
      <c r="B612" s="8">
        <v>3.1779999999999999</v>
      </c>
      <c r="C612" s="8">
        <v>3.2229999999999999</v>
      </c>
      <c r="D612" s="8">
        <v>2.93</v>
      </c>
    </row>
    <row r="613" spans="1:4">
      <c r="A613" s="3">
        <v>39927</v>
      </c>
      <c r="B613" s="8">
        <v>3.2490000000000001</v>
      </c>
      <c r="C613" s="8">
        <v>3.1920000000000002</v>
      </c>
      <c r="D613" s="8">
        <v>3.0030000000000001</v>
      </c>
    </row>
    <row r="614" spans="1:4">
      <c r="A614" s="3">
        <v>39930</v>
      </c>
      <c r="B614" s="8">
        <v>3.1880000000000002</v>
      </c>
      <c r="C614" s="8">
        <v>3.1429999999999998</v>
      </c>
      <c r="D614" s="8">
        <v>2.9119999999999999</v>
      </c>
    </row>
    <row r="615" spans="1:4">
      <c r="A615" s="3">
        <v>39931</v>
      </c>
      <c r="B615" s="8">
        <v>3.1819999999999999</v>
      </c>
      <c r="C615" s="8">
        <v>3.141</v>
      </c>
      <c r="D615" s="8">
        <v>3.0190000000000001</v>
      </c>
    </row>
    <row r="616" spans="1:4">
      <c r="A616" s="3">
        <v>39932</v>
      </c>
      <c r="B616" s="8">
        <v>3.198</v>
      </c>
      <c r="C616" s="8">
        <v>3.165</v>
      </c>
      <c r="D616" s="8">
        <v>3.113</v>
      </c>
    </row>
    <row r="617" spans="1:4">
      <c r="A617" s="3">
        <v>39933</v>
      </c>
      <c r="B617" s="8">
        <v>3.2549999999999999</v>
      </c>
      <c r="C617" s="8">
        <v>3.1890000000000001</v>
      </c>
      <c r="D617" s="8">
        <v>3.1150000000000002</v>
      </c>
    </row>
    <row r="618" spans="1:4">
      <c r="A618" s="3">
        <v>39934</v>
      </c>
      <c r="B618" s="8">
        <v>3.2559999999999998</v>
      </c>
      <c r="C618" s="8">
        <v>3.1890000000000001</v>
      </c>
      <c r="D618" s="8">
        <v>3.1589999999999998</v>
      </c>
    </row>
    <row r="619" spans="1:4">
      <c r="A619" s="3">
        <v>39937</v>
      </c>
      <c r="B619" s="8">
        <v>3.34</v>
      </c>
      <c r="C619" s="8">
        <v>3.2189999999999999</v>
      </c>
      <c r="D619" s="8">
        <v>3.1549999999999998</v>
      </c>
    </row>
    <row r="620" spans="1:4">
      <c r="A620" s="3">
        <v>39938</v>
      </c>
      <c r="B620" s="8">
        <v>3.3519999999999999</v>
      </c>
      <c r="C620" s="8">
        <v>3.2240000000000002</v>
      </c>
      <c r="D620" s="8">
        <v>3.161</v>
      </c>
    </row>
    <row r="621" spans="1:4">
      <c r="A621" s="3">
        <v>39939</v>
      </c>
      <c r="B621" s="8">
        <v>3.415</v>
      </c>
      <c r="C621" s="8">
        <v>3.2360000000000002</v>
      </c>
      <c r="D621" s="8">
        <v>3.1560000000000001</v>
      </c>
    </row>
    <row r="622" spans="1:4">
      <c r="A622" s="3">
        <v>39940</v>
      </c>
      <c r="B622" s="8">
        <v>3.5459999999999998</v>
      </c>
      <c r="C622" s="8">
        <v>3.3639999999999999</v>
      </c>
      <c r="D622" s="8">
        <v>3.34</v>
      </c>
    </row>
    <row r="623" spans="1:4">
      <c r="A623" s="3">
        <v>39941</v>
      </c>
      <c r="B623" s="8">
        <v>3.5430000000000001</v>
      </c>
      <c r="C623" s="8">
        <v>3.4420000000000002</v>
      </c>
      <c r="D623" s="8">
        <v>3.2890000000000001</v>
      </c>
    </row>
    <row r="624" spans="1:4">
      <c r="A624" s="3">
        <v>39944</v>
      </c>
      <c r="B624" s="8">
        <v>3.4609999999999999</v>
      </c>
      <c r="C624" s="8">
        <v>3.395</v>
      </c>
      <c r="D624" s="8">
        <v>3.165</v>
      </c>
    </row>
    <row r="625" spans="1:4">
      <c r="A625" s="3">
        <v>39945</v>
      </c>
      <c r="B625" s="8">
        <v>3.54</v>
      </c>
      <c r="C625" s="8">
        <v>3.4060000000000001</v>
      </c>
      <c r="D625" s="8">
        <v>3.1779999999999999</v>
      </c>
    </row>
    <row r="626" spans="1:4">
      <c r="A626" s="3">
        <v>39946</v>
      </c>
      <c r="B626" s="8">
        <v>3.556</v>
      </c>
      <c r="C626" s="8">
        <v>3.367</v>
      </c>
      <c r="D626" s="8">
        <v>3.1120000000000001</v>
      </c>
    </row>
    <row r="627" spans="1:4">
      <c r="A627" s="3">
        <v>39947</v>
      </c>
      <c r="B627" s="8">
        <v>3.4929999999999999</v>
      </c>
      <c r="C627" s="8">
        <v>3.3119999999999998</v>
      </c>
      <c r="D627" s="8">
        <v>3.0920000000000001</v>
      </c>
    </row>
    <row r="628" spans="1:4">
      <c r="A628" s="3">
        <v>39948</v>
      </c>
      <c r="B628" s="8">
        <v>3.524</v>
      </c>
      <c r="C628" s="8">
        <v>3.3340000000000001</v>
      </c>
      <c r="D628" s="8">
        <v>3.1339999999999999</v>
      </c>
    </row>
    <row r="629" spans="1:4">
      <c r="A629" s="3">
        <v>39951</v>
      </c>
      <c r="B629" s="8">
        <v>3.5249999999999999</v>
      </c>
      <c r="C629" s="8">
        <v>3.3559999999999999</v>
      </c>
      <c r="D629" s="8">
        <v>3.234</v>
      </c>
    </row>
    <row r="630" spans="1:4">
      <c r="A630" s="3">
        <v>39952</v>
      </c>
      <c r="B630" s="8">
        <v>3.585</v>
      </c>
      <c r="C630" s="8">
        <v>3.431</v>
      </c>
      <c r="D630" s="8">
        <v>3.2450000000000001</v>
      </c>
    </row>
    <row r="631" spans="1:4">
      <c r="A631" s="3">
        <v>39953</v>
      </c>
      <c r="B631" s="8">
        <v>3.62</v>
      </c>
      <c r="C631" s="8">
        <v>3.431</v>
      </c>
      <c r="D631" s="8">
        <v>3.1880000000000002</v>
      </c>
    </row>
    <row r="632" spans="1:4">
      <c r="A632" s="3">
        <v>39954</v>
      </c>
      <c r="B632" s="8">
        <v>3.62</v>
      </c>
      <c r="C632" s="8">
        <v>3.4870000000000001</v>
      </c>
      <c r="D632" s="8">
        <v>3.379</v>
      </c>
    </row>
    <row r="633" spans="1:4">
      <c r="A633" s="3">
        <v>39955</v>
      </c>
      <c r="B633" s="8">
        <v>3.6850000000000001</v>
      </c>
      <c r="C633" s="8">
        <v>3.528</v>
      </c>
      <c r="D633" s="8">
        <v>3.45</v>
      </c>
    </row>
    <row r="634" spans="1:4">
      <c r="A634" s="3">
        <v>39958</v>
      </c>
      <c r="B634" s="8">
        <v>3.7</v>
      </c>
      <c r="C634" s="8">
        <v>3.6030000000000002</v>
      </c>
      <c r="D634" s="8">
        <v>3.45</v>
      </c>
    </row>
    <row r="635" spans="1:4">
      <c r="A635" s="3">
        <v>39959</v>
      </c>
      <c r="B635" s="8">
        <v>3.6480000000000001</v>
      </c>
      <c r="C635" s="8">
        <v>3.609</v>
      </c>
      <c r="D635" s="8">
        <v>3.5470000000000002</v>
      </c>
    </row>
    <row r="636" spans="1:4">
      <c r="A636" s="3">
        <v>39960</v>
      </c>
      <c r="B636" s="8">
        <v>3.6970000000000001</v>
      </c>
      <c r="C636" s="8">
        <v>3.633</v>
      </c>
      <c r="D636" s="8">
        <v>3.738</v>
      </c>
    </row>
    <row r="637" spans="1:4">
      <c r="A637" s="3">
        <v>39961</v>
      </c>
      <c r="B637" s="8">
        <v>3.7509999999999999</v>
      </c>
      <c r="C637" s="8">
        <v>3.6659999999999999</v>
      </c>
      <c r="D637" s="8">
        <v>3.6120000000000001</v>
      </c>
    </row>
    <row r="638" spans="1:4">
      <c r="A638" s="3">
        <v>39962</v>
      </c>
      <c r="B638" s="8">
        <v>3.758</v>
      </c>
      <c r="C638" s="8">
        <v>3.5950000000000002</v>
      </c>
      <c r="D638" s="8">
        <v>3.4609999999999999</v>
      </c>
    </row>
    <row r="639" spans="1:4">
      <c r="A639" s="3">
        <v>39965</v>
      </c>
      <c r="B639" s="8">
        <v>3.81</v>
      </c>
      <c r="C639" s="8">
        <v>3.63</v>
      </c>
      <c r="D639" s="8">
        <v>3.68</v>
      </c>
    </row>
    <row r="640" spans="1:4">
      <c r="A640" s="3">
        <v>39966</v>
      </c>
      <c r="B640" s="8">
        <v>3.7930000000000001</v>
      </c>
      <c r="C640" s="8">
        <v>3.6520000000000001</v>
      </c>
      <c r="D640" s="8">
        <v>3.613</v>
      </c>
    </row>
    <row r="641" spans="1:4">
      <c r="A641" s="3">
        <v>39967</v>
      </c>
      <c r="B641" s="8">
        <v>3.73</v>
      </c>
      <c r="C641" s="8">
        <v>3.577</v>
      </c>
      <c r="D641" s="8">
        <v>3.536</v>
      </c>
    </row>
    <row r="642" spans="1:4">
      <c r="A642" s="3">
        <v>39968</v>
      </c>
      <c r="B642" s="8">
        <v>3.726</v>
      </c>
      <c r="C642" s="8">
        <v>3.6070000000000002</v>
      </c>
      <c r="D642" s="8">
        <v>3.7160000000000002</v>
      </c>
    </row>
    <row r="643" spans="1:4">
      <c r="A643" s="3">
        <v>39969</v>
      </c>
      <c r="B643" s="8">
        <v>3.7330000000000001</v>
      </c>
      <c r="C643" s="8">
        <v>3.68</v>
      </c>
      <c r="D643" s="8">
        <v>3.84</v>
      </c>
    </row>
    <row r="644" spans="1:4">
      <c r="A644" s="3">
        <v>39972</v>
      </c>
      <c r="B644" s="8">
        <v>3.7549999999999999</v>
      </c>
      <c r="C644" s="8">
        <v>3.6869999999999998</v>
      </c>
      <c r="D644" s="8">
        <v>3.8969999999999998</v>
      </c>
    </row>
    <row r="645" spans="1:4">
      <c r="A645" s="3">
        <v>39973</v>
      </c>
      <c r="B645" s="8">
        <v>3.73</v>
      </c>
      <c r="C645" s="8">
        <v>3.6480000000000001</v>
      </c>
      <c r="D645" s="8">
        <v>3.8620000000000001</v>
      </c>
    </row>
    <row r="646" spans="1:4">
      <c r="A646" s="3">
        <v>39974</v>
      </c>
      <c r="B646" s="8">
        <v>3.7549999999999999</v>
      </c>
      <c r="C646" s="8">
        <v>3.68</v>
      </c>
      <c r="D646" s="8">
        <v>3.948</v>
      </c>
    </row>
    <row r="647" spans="1:4">
      <c r="A647" s="3">
        <v>39975</v>
      </c>
      <c r="B647" s="8">
        <v>3.7789999999999999</v>
      </c>
      <c r="C647" s="8">
        <v>3.6960000000000002</v>
      </c>
      <c r="D647" s="8">
        <v>3.8620000000000001</v>
      </c>
    </row>
    <row r="648" spans="1:4">
      <c r="A648" s="3">
        <v>39976</v>
      </c>
      <c r="B648" s="8">
        <v>3.633</v>
      </c>
      <c r="C648" s="8">
        <v>3.6230000000000002</v>
      </c>
      <c r="D648" s="8">
        <v>3.7919999999999998</v>
      </c>
    </row>
    <row r="649" spans="1:4">
      <c r="A649" s="3">
        <v>39979</v>
      </c>
      <c r="B649" s="8">
        <v>3.5219999999999998</v>
      </c>
      <c r="C649" s="8">
        <v>3.5430000000000001</v>
      </c>
      <c r="D649" s="8">
        <v>3.7149999999999999</v>
      </c>
    </row>
    <row r="650" spans="1:4">
      <c r="A650" s="3">
        <v>39980</v>
      </c>
      <c r="B650" s="8">
        <v>3.5289999999999999</v>
      </c>
      <c r="C650" s="8">
        <v>3.5249999999999999</v>
      </c>
      <c r="D650" s="8">
        <v>3.649</v>
      </c>
    </row>
    <row r="651" spans="1:4">
      <c r="A651" s="3">
        <v>39981</v>
      </c>
      <c r="B651" s="8">
        <v>3.5209999999999999</v>
      </c>
      <c r="C651" s="8">
        <v>3.484</v>
      </c>
      <c r="D651" s="8">
        <v>3.6859999999999999</v>
      </c>
    </row>
    <row r="652" spans="1:4">
      <c r="A652" s="3">
        <v>39982</v>
      </c>
      <c r="B652" s="8">
        <v>3.56</v>
      </c>
      <c r="C652" s="8">
        <v>3.5179999999999998</v>
      </c>
      <c r="D652" s="8">
        <v>3.8079999999999998</v>
      </c>
    </row>
    <row r="653" spans="1:4">
      <c r="A653" s="3">
        <v>39983</v>
      </c>
      <c r="B653" s="8">
        <v>3.56</v>
      </c>
      <c r="C653" s="8">
        <v>3.53</v>
      </c>
      <c r="D653" s="8">
        <v>3.7730000000000001</v>
      </c>
    </row>
    <row r="654" spans="1:4">
      <c r="A654" s="3">
        <v>39986</v>
      </c>
      <c r="B654" s="8">
        <v>3.5590000000000002</v>
      </c>
      <c r="C654" s="8">
        <v>3.4670000000000001</v>
      </c>
      <c r="D654" s="8">
        <v>3.6850000000000001</v>
      </c>
    </row>
    <row r="655" spans="1:4">
      <c r="A655" s="3">
        <v>39987</v>
      </c>
      <c r="B655" s="8">
        <v>3.548</v>
      </c>
      <c r="C655" s="8">
        <v>3.4670000000000001</v>
      </c>
      <c r="D655" s="8">
        <v>3.625</v>
      </c>
    </row>
    <row r="656" spans="1:4">
      <c r="A656" s="3">
        <v>39988</v>
      </c>
      <c r="B656" s="8">
        <v>3.5329999999999999</v>
      </c>
      <c r="C656" s="8">
        <v>3.4529999999999998</v>
      </c>
      <c r="D656" s="8">
        <v>3.6949999999999998</v>
      </c>
    </row>
    <row r="657" spans="1:4">
      <c r="A657" s="3">
        <v>39989</v>
      </c>
      <c r="B657" s="8">
        <v>3.49</v>
      </c>
      <c r="C657" s="8">
        <v>3.4350000000000001</v>
      </c>
      <c r="D657" s="8">
        <v>3.544</v>
      </c>
    </row>
    <row r="658" spans="1:4">
      <c r="A658" s="3">
        <v>39990</v>
      </c>
      <c r="B658" s="8">
        <v>3.4689999999999999</v>
      </c>
      <c r="C658" s="8">
        <v>3.4089999999999998</v>
      </c>
      <c r="D658" s="8">
        <v>3.5289999999999999</v>
      </c>
    </row>
    <row r="659" spans="1:4">
      <c r="A659" s="3">
        <v>39993</v>
      </c>
      <c r="B659" s="8">
        <v>3.4460000000000002</v>
      </c>
      <c r="C659" s="8">
        <v>3.371</v>
      </c>
      <c r="D659" s="8">
        <v>3.4790000000000001</v>
      </c>
    </row>
    <row r="660" spans="1:4">
      <c r="A660" s="3">
        <v>39994</v>
      </c>
      <c r="B660" s="8">
        <v>3.4750000000000001</v>
      </c>
      <c r="C660" s="8">
        <v>3.3809999999999998</v>
      </c>
      <c r="D660" s="8">
        <v>3.5369999999999999</v>
      </c>
    </row>
    <row r="661" spans="1:4">
      <c r="A661" s="3">
        <v>39995</v>
      </c>
      <c r="B661" s="8">
        <v>3.5019999999999998</v>
      </c>
      <c r="C661" s="8">
        <v>3.4089999999999998</v>
      </c>
      <c r="D661" s="8">
        <v>3.548</v>
      </c>
    </row>
    <row r="662" spans="1:4">
      <c r="A662" s="3">
        <v>39996</v>
      </c>
      <c r="B662" s="8">
        <v>3.3620000000000001</v>
      </c>
      <c r="C662" s="8">
        <v>3.36</v>
      </c>
      <c r="D662" s="8">
        <v>3.5019999999999998</v>
      </c>
    </row>
    <row r="663" spans="1:4">
      <c r="A663" s="3">
        <v>39997</v>
      </c>
      <c r="B663" s="8">
        <v>3.3650000000000002</v>
      </c>
      <c r="C663" s="8">
        <v>3.335</v>
      </c>
      <c r="D663" s="8">
        <v>3.5019999999999998</v>
      </c>
    </row>
    <row r="664" spans="1:4">
      <c r="A664" s="3">
        <v>40000</v>
      </c>
      <c r="B664" s="8">
        <v>3.351</v>
      </c>
      <c r="C664" s="8">
        <v>3.3050000000000002</v>
      </c>
      <c r="D664" s="8">
        <v>3.51</v>
      </c>
    </row>
    <row r="665" spans="1:4">
      <c r="A665" s="3">
        <v>40001</v>
      </c>
      <c r="B665" s="8">
        <v>3.3439999999999999</v>
      </c>
      <c r="C665" s="8">
        <v>3.3220000000000001</v>
      </c>
      <c r="D665" s="8">
        <v>3.4540000000000002</v>
      </c>
    </row>
    <row r="666" spans="1:4">
      <c r="A666" s="3">
        <v>40002</v>
      </c>
      <c r="B666" s="8">
        <v>3.3029999999999999</v>
      </c>
      <c r="C666" s="8">
        <v>3.278</v>
      </c>
      <c r="D666" s="8">
        <v>3.306</v>
      </c>
    </row>
    <row r="667" spans="1:4">
      <c r="A667" s="3">
        <v>40003</v>
      </c>
      <c r="B667" s="8">
        <v>3.3149999999999999</v>
      </c>
      <c r="C667" s="8">
        <v>3.2869999999999999</v>
      </c>
      <c r="D667" s="8">
        <v>3.4129999999999998</v>
      </c>
    </row>
    <row r="668" spans="1:4">
      <c r="A668" s="3">
        <v>40004</v>
      </c>
      <c r="B668" s="8">
        <v>3.2850000000000001</v>
      </c>
      <c r="C668" s="8">
        <v>3.2749999999999999</v>
      </c>
      <c r="D668" s="8">
        <v>3.2970000000000002</v>
      </c>
    </row>
    <row r="669" spans="1:4">
      <c r="A669" s="3">
        <v>40007</v>
      </c>
      <c r="B669" s="8">
        <v>3.2410000000000001</v>
      </c>
      <c r="C669" s="8">
        <v>3.2589999999999999</v>
      </c>
      <c r="D669" s="8">
        <v>3.36</v>
      </c>
    </row>
    <row r="670" spans="1:4">
      <c r="A670" s="3">
        <v>40008</v>
      </c>
      <c r="B670" s="8">
        <v>3.3010000000000002</v>
      </c>
      <c r="C670" s="8">
        <v>3.3140000000000001</v>
      </c>
      <c r="D670" s="8">
        <v>3.4740000000000002</v>
      </c>
    </row>
    <row r="671" spans="1:4">
      <c r="A671" s="3">
        <v>40009</v>
      </c>
      <c r="B671" s="8">
        <v>3.35</v>
      </c>
      <c r="C671" s="8">
        <v>3.35</v>
      </c>
      <c r="D671" s="8">
        <v>3.6139999999999999</v>
      </c>
    </row>
    <row r="672" spans="1:4">
      <c r="A672" s="3">
        <v>40010</v>
      </c>
      <c r="B672" s="8">
        <v>3.331</v>
      </c>
      <c r="C672" s="8">
        <v>3.3540000000000001</v>
      </c>
      <c r="D672" s="8">
        <v>3.573</v>
      </c>
    </row>
    <row r="673" spans="1:4">
      <c r="A673" s="3">
        <v>40011</v>
      </c>
      <c r="B673" s="8">
        <v>3.343</v>
      </c>
      <c r="C673" s="8">
        <v>3.3660000000000001</v>
      </c>
      <c r="D673" s="8">
        <v>3.6549999999999998</v>
      </c>
    </row>
    <row r="674" spans="1:4">
      <c r="A674" s="3">
        <v>40014</v>
      </c>
      <c r="B674" s="8">
        <v>3.3860000000000001</v>
      </c>
      <c r="C674" s="8">
        <v>3.431</v>
      </c>
      <c r="D674" s="8">
        <v>3.6120000000000001</v>
      </c>
    </row>
    <row r="675" spans="1:4">
      <c r="A675" s="3">
        <v>40015</v>
      </c>
      <c r="B675" s="8">
        <v>3.37</v>
      </c>
      <c r="C675" s="8">
        <v>3.395</v>
      </c>
      <c r="D675" s="8">
        <v>3.484</v>
      </c>
    </row>
    <row r="676" spans="1:4">
      <c r="A676" s="3">
        <v>40016</v>
      </c>
      <c r="B676" s="8">
        <v>3.367</v>
      </c>
      <c r="C676" s="8">
        <v>3.3780000000000001</v>
      </c>
      <c r="D676" s="8">
        <v>3.544</v>
      </c>
    </row>
    <row r="677" spans="1:4">
      <c r="A677" s="3">
        <v>40017</v>
      </c>
      <c r="B677" s="8">
        <v>3.4049999999999998</v>
      </c>
      <c r="C677" s="8">
        <v>3.4209999999999998</v>
      </c>
      <c r="D677" s="8">
        <v>3.665</v>
      </c>
    </row>
    <row r="678" spans="1:4">
      <c r="A678" s="3">
        <v>40018</v>
      </c>
      <c r="B678" s="8">
        <v>3.444</v>
      </c>
      <c r="C678" s="8">
        <v>3.4809999999999999</v>
      </c>
      <c r="D678" s="8">
        <v>3.6579999999999999</v>
      </c>
    </row>
    <row r="679" spans="1:4">
      <c r="A679" s="3">
        <v>40021</v>
      </c>
      <c r="B679" s="8">
        <v>3.4849999999999999</v>
      </c>
      <c r="C679" s="8">
        <v>3.4940000000000002</v>
      </c>
      <c r="D679" s="8">
        <v>3.7250000000000001</v>
      </c>
    </row>
    <row r="680" spans="1:4">
      <c r="A680" s="3">
        <v>40022</v>
      </c>
      <c r="B680" s="8">
        <v>3.4220000000000002</v>
      </c>
      <c r="C680" s="8">
        <v>3.444</v>
      </c>
      <c r="D680" s="8">
        <v>3.6859999999999999</v>
      </c>
    </row>
    <row r="681" spans="1:4">
      <c r="A681" s="3">
        <v>40023</v>
      </c>
      <c r="B681" s="8">
        <v>3.3940000000000001</v>
      </c>
      <c r="C681" s="8">
        <v>3.4260000000000002</v>
      </c>
      <c r="D681" s="8">
        <v>3.6640000000000001</v>
      </c>
    </row>
    <row r="682" spans="1:4">
      <c r="A682" s="3">
        <v>40024</v>
      </c>
      <c r="B682" s="8">
        <v>3.4359999999999999</v>
      </c>
      <c r="C682" s="8">
        <v>3.4350000000000001</v>
      </c>
      <c r="D682" s="8">
        <v>3.6150000000000002</v>
      </c>
    </row>
    <row r="683" spans="1:4">
      <c r="A683" s="3">
        <v>40025</v>
      </c>
      <c r="B683" s="8">
        <v>3.3450000000000002</v>
      </c>
      <c r="C683" s="8">
        <v>3.3359999999999999</v>
      </c>
      <c r="D683" s="8">
        <v>3.4820000000000002</v>
      </c>
    </row>
    <row r="684" spans="1:4">
      <c r="A684" s="3">
        <v>40028</v>
      </c>
      <c r="B684" s="8">
        <v>3.4039999999999999</v>
      </c>
      <c r="C684" s="8">
        <v>3.3359999999999999</v>
      </c>
      <c r="D684" s="8">
        <v>3.6309999999999998</v>
      </c>
    </row>
    <row r="685" spans="1:4">
      <c r="A685" s="3">
        <v>40029</v>
      </c>
      <c r="B685" s="8">
        <v>3.4489999999999998</v>
      </c>
      <c r="C685" s="8">
        <v>3.34</v>
      </c>
      <c r="D685" s="8">
        <v>3.6869999999999998</v>
      </c>
    </row>
    <row r="686" spans="1:4">
      <c r="A686" s="3">
        <v>40030</v>
      </c>
      <c r="B686" s="8">
        <v>3.45</v>
      </c>
      <c r="C686" s="8">
        <v>3.35</v>
      </c>
      <c r="D686" s="8">
        <v>3.762</v>
      </c>
    </row>
    <row r="687" spans="1:4">
      <c r="A687" s="3">
        <v>40031</v>
      </c>
      <c r="B687" s="8">
        <v>3.4580000000000002</v>
      </c>
      <c r="C687" s="8">
        <v>3.3639999999999999</v>
      </c>
      <c r="D687" s="8">
        <v>3.7559999999999998</v>
      </c>
    </row>
    <row r="688" spans="1:4">
      <c r="A688" s="3">
        <v>40032</v>
      </c>
      <c r="B688" s="8">
        <v>3.5329999999999999</v>
      </c>
      <c r="C688" s="8">
        <v>3.4540000000000002</v>
      </c>
      <c r="D688" s="8">
        <v>3.8559999999999999</v>
      </c>
    </row>
    <row r="689" spans="1:4">
      <c r="A689" s="3">
        <v>40035</v>
      </c>
      <c r="B689" s="8">
        <v>3.54</v>
      </c>
      <c r="C689" s="8">
        <v>3.484</v>
      </c>
      <c r="D689" s="8">
        <v>3.7730000000000001</v>
      </c>
    </row>
    <row r="690" spans="1:4">
      <c r="A690" s="3">
        <v>40036</v>
      </c>
      <c r="B690" s="8">
        <v>3.4860000000000002</v>
      </c>
      <c r="C690" s="8">
        <v>3.48</v>
      </c>
      <c r="D690" s="8">
        <v>3.6720000000000002</v>
      </c>
    </row>
    <row r="691" spans="1:4">
      <c r="A691" s="3">
        <v>40037</v>
      </c>
      <c r="B691" s="8">
        <v>3.512</v>
      </c>
      <c r="C691" s="8">
        <v>3.4529999999999998</v>
      </c>
      <c r="D691" s="8">
        <v>3.7109999999999999</v>
      </c>
    </row>
    <row r="692" spans="1:4">
      <c r="A692" s="3">
        <v>40038</v>
      </c>
      <c r="B692" s="8">
        <v>3.5510000000000002</v>
      </c>
      <c r="C692" s="8">
        <v>3.444</v>
      </c>
      <c r="D692" s="8">
        <v>3.6040000000000001</v>
      </c>
    </row>
    <row r="693" spans="1:4">
      <c r="A693" s="3">
        <v>40039</v>
      </c>
      <c r="B693" s="8">
        <v>3.4710000000000001</v>
      </c>
      <c r="C693" s="8">
        <v>3.3460000000000001</v>
      </c>
      <c r="D693" s="8">
        <v>3.569</v>
      </c>
    </row>
    <row r="694" spans="1:4">
      <c r="A694" s="3">
        <v>40042</v>
      </c>
      <c r="B694" s="8">
        <v>3.4430000000000001</v>
      </c>
      <c r="C694" s="8">
        <v>3.2890000000000001</v>
      </c>
      <c r="D694" s="8">
        <v>3.472</v>
      </c>
    </row>
    <row r="695" spans="1:4">
      <c r="A695" s="3">
        <v>40043</v>
      </c>
      <c r="B695" s="8">
        <v>3.4590000000000001</v>
      </c>
      <c r="C695" s="8">
        <v>3.3029999999999999</v>
      </c>
      <c r="D695" s="8">
        <v>3.5169999999999999</v>
      </c>
    </row>
    <row r="696" spans="1:4">
      <c r="A696" s="3">
        <v>40044</v>
      </c>
      <c r="B696" s="8">
        <v>3.3839999999999999</v>
      </c>
      <c r="C696" s="8">
        <v>3.2570000000000001</v>
      </c>
      <c r="D696" s="8">
        <v>3.4550000000000001</v>
      </c>
    </row>
    <row r="697" spans="1:4">
      <c r="A697" s="3">
        <v>40045</v>
      </c>
      <c r="B697" s="8">
        <v>3.3849999999999998</v>
      </c>
      <c r="C697" s="8">
        <v>3.2570000000000001</v>
      </c>
      <c r="D697" s="8">
        <v>3.4279999999999999</v>
      </c>
    </row>
    <row r="698" spans="1:4">
      <c r="A698" s="3">
        <v>40046</v>
      </c>
      <c r="B698" s="8">
        <v>3.4369999999999998</v>
      </c>
      <c r="C698" s="8">
        <v>3.298</v>
      </c>
      <c r="D698" s="8">
        <v>3.569</v>
      </c>
    </row>
    <row r="699" spans="1:4">
      <c r="A699" s="3">
        <v>40049</v>
      </c>
      <c r="B699" s="8">
        <v>3.4790000000000001</v>
      </c>
      <c r="C699" s="8">
        <v>3.3159999999999998</v>
      </c>
      <c r="D699" s="8">
        <v>3.4740000000000002</v>
      </c>
    </row>
    <row r="700" spans="1:4">
      <c r="A700" s="3">
        <v>40050</v>
      </c>
      <c r="B700" s="8">
        <v>3.4620000000000002</v>
      </c>
      <c r="C700" s="8">
        <v>3.2749999999999999</v>
      </c>
      <c r="D700" s="8">
        <v>3.4390000000000001</v>
      </c>
    </row>
    <row r="701" spans="1:4">
      <c r="A701" s="3">
        <v>40051</v>
      </c>
      <c r="B701" s="8">
        <v>3.4129999999999998</v>
      </c>
      <c r="C701" s="8">
        <v>3.2440000000000002</v>
      </c>
      <c r="D701" s="8">
        <v>3.4350000000000001</v>
      </c>
    </row>
    <row r="702" spans="1:4">
      <c r="A702" s="3">
        <v>40052</v>
      </c>
      <c r="B702" s="8">
        <v>3.35</v>
      </c>
      <c r="C702" s="8">
        <v>3.2429999999999999</v>
      </c>
      <c r="D702" s="8">
        <v>3.464</v>
      </c>
    </row>
    <row r="703" spans="1:4">
      <c r="A703" s="3">
        <v>40053</v>
      </c>
      <c r="B703" s="8">
        <v>3.3639999999999999</v>
      </c>
      <c r="C703" s="8">
        <v>3.258</v>
      </c>
      <c r="D703" s="8">
        <v>3.4489999999999998</v>
      </c>
    </row>
    <row r="704" spans="1:4">
      <c r="A704" s="3">
        <v>40056</v>
      </c>
      <c r="B704" s="8">
        <v>3.3210000000000002</v>
      </c>
      <c r="C704" s="8">
        <v>3.2440000000000002</v>
      </c>
      <c r="D704" s="8">
        <v>3.403</v>
      </c>
    </row>
    <row r="705" spans="1:4">
      <c r="A705" s="3">
        <v>40057</v>
      </c>
      <c r="B705" s="8">
        <v>3.3490000000000002</v>
      </c>
      <c r="C705" s="8">
        <v>3.242</v>
      </c>
      <c r="D705" s="8">
        <v>3.3679999999999999</v>
      </c>
    </row>
    <row r="706" spans="1:4">
      <c r="A706" s="3">
        <v>40058</v>
      </c>
      <c r="B706" s="8">
        <v>3.3170000000000002</v>
      </c>
      <c r="C706" s="8">
        <v>3.2229999999999999</v>
      </c>
      <c r="D706" s="8">
        <v>3.3079999999999998</v>
      </c>
    </row>
    <row r="707" spans="1:4">
      <c r="A707" s="3">
        <v>40059</v>
      </c>
      <c r="B707" s="8">
        <v>3.33</v>
      </c>
      <c r="C707" s="8">
        <v>3.2490000000000001</v>
      </c>
      <c r="D707" s="8">
        <v>3.34</v>
      </c>
    </row>
    <row r="708" spans="1:4">
      <c r="A708" s="3">
        <v>40060</v>
      </c>
      <c r="B708" s="8">
        <v>3.3090000000000002</v>
      </c>
      <c r="C708" s="8">
        <v>3.2480000000000002</v>
      </c>
      <c r="D708" s="8">
        <v>3.4449999999999998</v>
      </c>
    </row>
    <row r="709" spans="1:4">
      <c r="A709" s="3">
        <v>40063</v>
      </c>
      <c r="B709" s="8">
        <v>3.2879999999999998</v>
      </c>
      <c r="C709" s="8">
        <v>3.242</v>
      </c>
      <c r="D709" s="8">
        <v>3.4449999999999998</v>
      </c>
    </row>
    <row r="710" spans="1:4">
      <c r="A710" s="3">
        <v>40064</v>
      </c>
      <c r="B710" s="8">
        <v>3.36</v>
      </c>
      <c r="C710" s="8">
        <v>3.2669999999999999</v>
      </c>
      <c r="D710" s="8">
        <v>3.4809999999999999</v>
      </c>
    </row>
    <row r="711" spans="1:4">
      <c r="A711" s="3">
        <v>40065</v>
      </c>
      <c r="B711" s="8">
        <v>3.4169999999999998</v>
      </c>
      <c r="C711" s="8">
        <v>3.3220000000000001</v>
      </c>
      <c r="D711" s="8">
        <v>3.4769999999999999</v>
      </c>
    </row>
    <row r="712" spans="1:4">
      <c r="A712" s="3">
        <v>40066</v>
      </c>
      <c r="B712" s="8">
        <v>3.3959999999999999</v>
      </c>
      <c r="C712" s="8">
        <v>3.3250000000000002</v>
      </c>
      <c r="D712" s="8">
        <v>3.355</v>
      </c>
    </row>
    <row r="713" spans="1:4">
      <c r="A713" s="3">
        <v>40067</v>
      </c>
      <c r="B713" s="8">
        <v>3.35</v>
      </c>
      <c r="C713" s="8">
        <v>3.258</v>
      </c>
      <c r="D713" s="8">
        <v>3.3490000000000002</v>
      </c>
    </row>
    <row r="714" spans="1:4">
      <c r="A714" s="3">
        <v>40070</v>
      </c>
      <c r="B714" s="8">
        <v>3.3359999999999999</v>
      </c>
      <c r="C714" s="8">
        <v>3.2549999999999999</v>
      </c>
      <c r="D714" s="8">
        <v>3.4249999999999998</v>
      </c>
    </row>
    <row r="715" spans="1:4">
      <c r="A715" s="3">
        <v>40071</v>
      </c>
      <c r="B715" s="8">
        <v>3.3780000000000001</v>
      </c>
      <c r="C715" s="8">
        <v>3.2890000000000001</v>
      </c>
      <c r="D715" s="8">
        <v>3.4470000000000001</v>
      </c>
    </row>
    <row r="716" spans="1:4">
      <c r="A716" s="3">
        <v>40072</v>
      </c>
      <c r="B716" s="8">
        <v>3.4049999999999998</v>
      </c>
      <c r="C716" s="8">
        <v>3.32</v>
      </c>
      <c r="D716" s="8">
        <v>3.4750000000000001</v>
      </c>
    </row>
    <row r="717" spans="1:4">
      <c r="A717" s="3">
        <v>40073</v>
      </c>
      <c r="B717" s="8">
        <v>3.423</v>
      </c>
      <c r="C717" s="8">
        <v>3.3650000000000002</v>
      </c>
      <c r="D717" s="8">
        <v>3.3839999999999999</v>
      </c>
    </row>
    <row r="718" spans="1:4">
      <c r="A718" s="3">
        <v>40074</v>
      </c>
      <c r="B718" s="8">
        <v>3.415</v>
      </c>
      <c r="C718" s="8">
        <v>3.3580000000000001</v>
      </c>
      <c r="D718" s="8">
        <v>3.4689999999999999</v>
      </c>
    </row>
    <row r="719" spans="1:4">
      <c r="A719" s="3">
        <v>40077</v>
      </c>
      <c r="B719" s="8">
        <v>3.444</v>
      </c>
      <c r="C719" s="8">
        <v>3.379</v>
      </c>
      <c r="D719" s="8">
        <v>3.48</v>
      </c>
    </row>
    <row r="720" spans="1:4">
      <c r="A720" s="3">
        <v>40078</v>
      </c>
      <c r="B720" s="8">
        <v>3.4670000000000001</v>
      </c>
      <c r="C720" s="8">
        <v>3.4</v>
      </c>
      <c r="D720" s="8">
        <v>3.4430000000000001</v>
      </c>
    </row>
    <row r="721" spans="1:4">
      <c r="A721" s="3">
        <v>40079</v>
      </c>
      <c r="B721" s="8">
        <v>3.4580000000000002</v>
      </c>
      <c r="C721" s="8">
        <v>3.3879999999999999</v>
      </c>
      <c r="D721" s="8">
        <v>3.415</v>
      </c>
    </row>
    <row r="722" spans="1:4">
      <c r="A722" s="3">
        <v>40080</v>
      </c>
      <c r="B722" s="8">
        <v>3.419</v>
      </c>
      <c r="C722" s="8">
        <v>3.3180000000000001</v>
      </c>
      <c r="D722" s="8">
        <v>3.38</v>
      </c>
    </row>
    <row r="723" spans="1:4">
      <c r="A723" s="3">
        <v>40081</v>
      </c>
      <c r="B723" s="8">
        <v>3.399</v>
      </c>
      <c r="C723" s="8">
        <v>3.2650000000000001</v>
      </c>
      <c r="D723" s="8">
        <v>3.32</v>
      </c>
    </row>
    <row r="724" spans="1:4">
      <c r="A724" s="3">
        <v>40084</v>
      </c>
      <c r="B724" s="8">
        <v>3.3849999999999998</v>
      </c>
      <c r="C724" s="8">
        <v>3.2530000000000001</v>
      </c>
      <c r="D724" s="8">
        <v>3.278</v>
      </c>
    </row>
    <row r="725" spans="1:4">
      <c r="A725" s="3">
        <v>40085</v>
      </c>
      <c r="B725" s="8">
        <v>3.3759999999999999</v>
      </c>
      <c r="C725" s="8">
        <v>3.2389999999999999</v>
      </c>
      <c r="D725" s="8">
        <v>3.2930000000000001</v>
      </c>
    </row>
    <row r="726" spans="1:4">
      <c r="A726" s="3">
        <v>40086</v>
      </c>
      <c r="B726" s="8">
        <v>3.335</v>
      </c>
      <c r="C726" s="8">
        <v>3.2269999999999999</v>
      </c>
      <c r="D726" s="8">
        <v>3.3050000000000002</v>
      </c>
    </row>
    <row r="727" spans="1:4">
      <c r="A727" s="3">
        <v>40087</v>
      </c>
      <c r="B727" s="8">
        <v>3.3130000000000002</v>
      </c>
      <c r="C727" s="8">
        <v>3.1890000000000001</v>
      </c>
      <c r="D727" s="8">
        <v>3.181</v>
      </c>
    </row>
    <row r="728" spans="1:4">
      <c r="A728" s="3">
        <v>40088</v>
      </c>
      <c r="B728" s="8">
        <v>3.2349999999999999</v>
      </c>
      <c r="C728" s="8">
        <v>3.1259999999999999</v>
      </c>
      <c r="D728" s="8">
        <v>3.2189999999999999</v>
      </c>
    </row>
    <row r="729" spans="1:4">
      <c r="A729" s="3">
        <v>40091</v>
      </c>
      <c r="B729" s="8">
        <v>3.1949999999999998</v>
      </c>
      <c r="C729" s="8">
        <v>3.1269999999999998</v>
      </c>
      <c r="D729" s="8">
        <v>3.2189999999999999</v>
      </c>
    </row>
    <row r="730" spans="1:4">
      <c r="A730" s="3">
        <v>40092</v>
      </c>
      <c r="B730" s="8">
        <v>3.194</v>
      </c>
      <c r="C730" s="8">
        <v>3.1520000000000001</v>
      </c>
      <c r="D730" s="8">
        <v>3.2570000000000001</v>
      </c>
    </row>
    <row r="731" spans="1:4">
      <c r="A731" s="3">
        <v>40093</v>
      </c>
      <c r="B731" s="8">
        <v>3.177</v>
      </c>
      <c r="C731" s="8">
        <v>3.1309999999999998</v>
      </c>
      <c r="D731" s="8">
        <v>3.1859999999999999</v>
      </c>
    </row>
    <row r="732" spans="1:4">
      <c r="A732" s="3">
        <v>40094</v>
      </c>
      <c r="B732" s="8">
        <v>3.14</v>
      </c>
      <c r="C732" s="8">
        <v>3.121</v>
      </c>
      <c r="D732" s="8">
        <v>3.2480000000000002</v>
      </c>
    </row>
    <row r="733" spans="1:4">
      <c r="A733" s="3">
        <v>40095</v>
      </c>
      <c r="B733" s="8">
        <v>3.2069999999999999</v>
      </c>
      <c r="C733" s="8">
        <v>3.1850000000000001</v>
      </c>
      <c r="D733" s="8">
        <v>3.391</v>
      </c>
    </row>
    <row r="734" spans="1:4">
      <c r="A734" s="3">
        <v>40098</v>
      </c>
      <c r="B734" s="8">
        <v>3.2050000000000001</v>
      </c>
      <c r="C734" s="8">
        <v>3.1920000000000002</v>
      </c>
      <c r="D734" s="8">
        <v>3.391</v>
      </c>
    </row>
    <row r="735" spans="1:4">
      <c r="A735" s="3">
        <v>40099</v>
      </c>
      <c r="B735" s="8">
        <v>3.1949999999999998</v>
      </c>
      <c r="C735" s="8">
        <v>3.1629999999999998</v>
      </c>
      <c r="D735" s="8">
        <v>3.339</v>
      </c>
    </row>
    <row r="736" spans="1:4">
      <c r="A736" s="3">
        <v>40100</v>
      </c>
      <c r="B736" s="8">
        <v>3.2450000000000001</v>
      </c>
      <c r="C736" s="8">
        <v>3.22</v>
      </c>
      <c r="D736" s="8">
        <v>3.423</v>
      </c>
    </row>
    <row r="737" spans="1:4">
      <c r="A737" s="3">
        <v>40101</v>
      </c>
      <c r="B737" s="8">
        <v>3.2890000000000001</v>
      </c>
      <c r="C737" s="8">
        <v>3.29</v>
      </c>
      <c r="D737" s="8">
        <v>3.464</v>
      </c>
    </row>
    <row r="738" spans="1:4">
      <c r="A738" s="3">
        <v>40102</v>
      </c>
      <c r="B738" s="8">
        <v>3.2810000000000001</v>
      </c>
      <c r="C738" s="8">
        <v>3.294</v>
      </c>
      <c r="D738" s="8">
        <v>3.41</v>
      </c>
    </row>
    <row r="739" spans="1:4">
      <c r="A739" s="3">
        <v>40105</v>
      </c>
      <c r="B739" s="8">
        <v>3.2829999999999999</v>
      </c>
      <c r="C739" s="8">
        <v>3.302</v>
      </c>
      <c r="D739" s="8">
        <v>3.387</v>
      </c>
    </row>
    <row r="740" spans="1:4">
      <c r="A740" s="3">
        <v>40106</v>
      </c>
      <c r="B740" s="8">
        <v>3.2490000000000001</v>
      </c>
      <c r="C740" s="8">
        <v>3.25</v>
      </c>
      <c r="D740" s="8">
        <v>3.3410000000000002</v>
      </c>
    </row>
    <row r="741" spans="1:4">
      <c r="A741" s="3">
        <v>40107</v>
      </c>
      <c r="B741" s="8">
        <v>3.3050000000000002</v>
      </c>
      <c r="C741" s="8">
        <v>3.3029999999999999</v>
      </c>
      <c r="D741" s="8">
        <v>3.3929999999999998</v>
      </c>
    </row>
    <row r="742" spans="1:4">
      <c r="A742" s="3">
        <v>40108</v>
      </c>
      <c r="B742" s="8">
        <v>3.2949999999999999</v>
      </c>
      <c r="C742" s="8">
        <v>3.302</v>
      </c>
      <c r="D742" s="8">
        <v>3.4209999999999998</v>
      </c>
    </row>
    <row r="743" spans="1:4">
      <c r="A743" s="3">
        <v>40109</v>
      </c>
      <c r="B743" s="8">
        <v>3.3559999999999999</v>
      </c>
      <c r="C743" s="8">
        <v>3.3380000000000001</v>
      </c>
      <c r="D743" s="8">
        <v>3.49</v>
      </c>
    </row>
    <row r="744" spans="1:4">
      <c r="A744" s="3">
        <v>40112</v>
      </c>
      <c r="B744" s="8">
        <v>3.3740000000000001</v>
      </c>
      <c r="C744" s="8">
        <v>3.3620000000000001</v>
      </c>
      <c r="D744" s="8">
        <v>3.5579999999999998</v>
      </c>
    </row>
    <row r="745" spans="1:4">
      <c r="A745" s="3">
        <v>40113</v>
      </c>
      <c r="B745" s="8">
        <v>3.2749999999999999</v>
      </c>
      <c r="C745" s="8">
        <v>3.294</v>
      </c>
      <c r="D745" s="8">
        <v>3.452</v>
      </c>
    </row>
    <row r="746" spans="1:4">
      <c r="A746" s="3">
        <v>40114</v>
      </c>
      <c r="B746" s="8">
        <v>3.2450000000000001</v>
      </c>
      <c r="C746" s="8">
        <v>3.258</v>
      </c>
      <c r="D746" s="8">
        <v>3.415</v>
      </c>
    </row>
    <row r="747" spans="1:4">
      <c r="A747" s="3">
        <v>40115</v>
      </c>
      <c r="B747" s="8">
        <v>3.2850000000000001</v>
      </c>
      <c r="C747" s="8">
        <v>3.2989999999999999</v>
      </c>
      <c r="D747" s="8">
        <v>3.496</v>
      </c>
    </row>
    <row r="748" spans="1:4">
      <c r="A748" s="3">
        <v>40116</v>
      </c>
      <c r="B748" s="8">
        <v>3.26</v>
      </c>
      <c r="C748" s="8">
        <v>3.2480000000000002</v>
      </c>
      <c r="D748" s="8">
        <v>3.3879999999999999</v>
      </c>
    </row>
    <row r="749" spans="1:4">
      <c r="A749" s="3">
        <v>40119</v>
      </c>
      <c r="B749" s="8">
        <v>3.23</v>
      </c>
      <c r="C749" s="8">
        <v>3.2349999999999999</v>
      </c>
      <c r="D749" s="8">
        <v>3.4180000000000001</v>
      </c>
    </row>
    <row r="750" spans="1:4">
      <c r="A750" s="3">
        <v>40120</v>
      </c>
      <c r="B750" s="8">
        <v>3.2210000000000001</v>
      </c>
      <c r="C750" s="8">
        <v>3.2389999999999999</v>
      </c>
      <c r="D750" s="8">
        <v>3.4670000000000001</v>
      </c>
    </row>
    <row r="751" spans="1:4">
      <c r="A751" s="3">
        <v>40121</v>
      </c>
      <c r="B751" s="8">
        <v>3.28</v>
      </c>
      <c r="C751" s="8">
        <v>3.3130000000000002</v>
      </c>
      <c r="D751" s="8">
        <v>3.5270000000000001</v>
      </c>
    </row>
    <row r="752" spans="1:4">
      <c r="A752" s="3">
        <v>40122</v>
      </c>
      <c r="B752" s="8">
        <v>3.3079999999999998</v>
      </c>
      <c r="C752" s="8">
        <v>3.34</v>
      </c>
      <c r="D752" s="8">
        <v>3.5289999999999999</v>
      </c>
    </row>
    <row r="753" spans="1:4">
      <c r="A753" s="3">
        <v>40123</v>
      </c>
      <c r="B753" s="8">
        <v>3.3109999999999999</v>
      </c>
      <c r="C753" s="8">
        <v>3.359</v>
      </c>
      <c r="D753" s="8">
        <v>3.4990000000000001</v>
      </c>
    </row>
    <row r="754" spans="1:4">
      <c r="A754" s="3">
        <v>40126</v>
      </c>
      <c r="B754" s="8">
        <v>3.2810000000000001</v>
      </c>
      <c r="C754" s="8">
        <v>3.3330000000000002</v>
      </c>
      <c r="D754" s="8">
        <v>3.488</v>
      </c>
    </row>
    <row r="755" spans="1:4">
      <c r="A755" s="3">
        <v>40127</v>
      </c>
      <c r="B755" s="8">
        <v>3.2839999999999998</v>
      </c>
      <c r="C755" s="8">
        <v>3.2789999999999999</v>
      </c>
      <c r="D755" s="8">
        <v>3.4780000000000002</v>
      </c>
    </row>
    <row r="756" spans="1:4">
      <c r="A756" s="3">
        <v>40128</v>
      </c>
      <c r="B756" s="8">
        <v>3.3250000000000002</v>
      </c>
      <c r="C756" s="8">
        <v>3.2919999999999998</v>
      </c>
      <c r="D756" s="8">
        <v>3.4780000000000002</v>
      </c>
    </row>
    <row r="757" spans="1:4">
      <c r="A757" s="3">
        <v>40129</v>
      </c>
      <c r="B757" s="8">
        <v>3.3490000000000002</v>
      </c>
      <c r="C757" s="8">
        <v>3.347</v>
      </c>
      <c r="D757" s="8">
        <v>3.4460000000000002</v>
      </c>
    </row>
    <row r="758" spans="1:4">
      <c r="A758" s="3">
        <v>40130</v>
      </c>
      <c r="B758" s="8">
        <v>3.3450000000000002</v>
      </c>
      <c r="C758" s="8">
        <v>3.3620000000000001</v>
      </c>
      <c r="D758" s="8">
        <v>3.423</v>
      </c>
    </row>
    <row r="759" spans="1:4">
      <c r="A759" s="3">
        <v>40133</v>
      </c>
      <c r="B759" s="8">
        <v>3.3050000000000002</v>
      </c>
      <c r="C759" s="8">
        <v>3.32</v>
      </c>
      <c r="D759" s="8">
        <v>3.3359999999999999</v>
      </c>
    </row>
    <row r="760" spans="1:4">
      <c r="A760" s="3">
        <v>40134</v>
      </c>
      <c r="B760" s="8">
        <v>3.2669999999999999</v>
      </c>
      <c r="C760" s="8">
        <v>3.298</v>
      </c>
      <c r="D760" s="8">
        <v>3.327</v>
      </c>
    </row>
    <row r="761" spans="1:4">
      <c r="A761" s="3">
        <v>40135</v>
      </c>
      <c r="B761" s="8">
        <v>3.2690000000000001</v>
      </c>
      <c r="C761" s="8">
        <v>3.29</v>
      </c>
      <c r="D761" s="8">
        <v>3.3660000000000001</v>
      </c>
    </row>
    <row r="762" spans="1:4">
      <c r="A762" s="3">
        <v>40136</v>
      </c>
      <c r="B762" s="8">
        <v>3.2770000000000001</v>
      </c>
      <c r="C762" s="8">
        <v>3.282</v>
      </c>
      <c r="D762" s="8">
        <v>3.34</v>
      </c>
    </row>
    <row r="763" spans="1:4">
      <c r="A763" s="3">
        <v>40137</v>
      </c>
      <c r="B763" s="8">
        <v>3.29</v>
      </c>
      <c r="C763" s="8">
        <v>3.258</v>
      </c>
      <c r="D763" s="8">
        <v>3.371</v>
      </c>
    </row>
    <row r="764" spans="1:4">
      <c r="A764" s="3">
        <v>40140</v>
      </c>
      <c r="B764" s="8">
        <v>3.2850000000000001</v>
      </c>
      <c r="C764" s="8">
        <v>3.2719999999999998</v>
      </c>
      <c r="D764" s="8">
        <v>3.3530000000000002</v>
      </c>
    </row>
    <row r="765" spans="1:4">
      <c r="A765" s="3">
        <v>40141</v>
      </c>
      <c r="B765" s="8">
        <v>3.2690000000000001</v>
      </c>
      <c r="C765" s="8">
        <v>3.2559999999999998</v>
      </c>
      <c r="D765" s="8">
        <v>3.3050000000000002</v>
      </c>
    </row>
    <row r="766" spans="1:4">
      <c r="A766" s="3">
        <v>40142</v>
      </c>
      <c r="B766" s="8">
        <v>3.2749999999999999</v>
      </c>
      <c r="C766" s="8">
        <v>3.2530000000000001</v>
      </c>
      <c r="D766" s="8">
        <v>3.2679999999999998</v>
      </c>
    </row>
    <row r="767" spans="1:4">
      <c r="A767" s="3">
        <v>40143</v>
      </c>
      <c r="B767" s="8">
        <v>3.2120000000000002</v>
      </c>
      <c r="C767" s="8">
        <v>3.1779999999999999</v>
      </c>
      <c r="D767" s="8">
        <v>3.2679999999999998</v>
      </c>
    </row>
    <row r="768" spans="1:4">
      <c r="A768" s="3">
        <v>40144</v>
      </c>
      <c r="B768" s="8">
        <v>3.2109999999999999</v>
      </c>
      <c r="C768" s="8">
        <v>3.1619999999999999</v>
      </c>
      <c r="D768" s="8">
        <v>3.2069999999999999</v>
      </c>
    </row>
    <row r="769" spans="1:4">
      <c r="A769" s="3">
        <v>40147</v>
      </c>
      <c r="B769" s="8">
        <v>3.2010000000000001</v>
      </c>
      <c r="C769" s="8">
        <v>3.1549999999999998</v>
      </c>
      <c r="D769" s="8">
        <v>3.2</v>
      </c>
    </row>
    <row r="770" spans="1:4">
      <c r="A770" s="3">
        <v>40148</v>
      </c>
      <c r="B770" s="8">
        <v>3.2109999999999999</v>
      </c>
      <c r="C770" s="8">
        <v>3.16</v>
      </c>
      <c r="D770" s="8">
        <v>3.286</v>
      </c>
    </row>
    <row r="771" spans="1:4">
      <c r="A771" s="3">
        <v>40149</v>
      </c>
      <c r="B771" s="8">
        <v>3.218</v>
      </c>
      <c r="C771" s="8">
        <v>3.1709999999999998</v>
      </c>
      <c r="D771" s="8">
        <v>3.3119999999999998</v>
      </c>
    </row>
    <row r="772" spans="1:4">
      <c r="A772" s="3">
        <v>40150</v>
      </c>
      <c r="B772" s="8">
        <v>3.2450000000000001</v>
      </c>
      <c r="C772" s="8">
        <v>3.19</v>
      </c>
      <c r="D772" s="8">
        <v>3.38</v>
      </c>
    </row>
    <row r="773" spans="1:4">
      <c r="A773" s="3">
        <v>40151</v>
      </c>
      <c r="B773" s="8">
        <v>3.294</v>
      </c>
      <c r="C773" s="8">
        <v>3.2090000000000001</v>
      </c>
      <c r="D773" s="8">
        <v>3.476</v>
      </c>
    </row>
    <row r="774" spans="1:4">
      <c r="A774" s="3">
        <v>40154</v>
      </c>
      <c r="B774" s="8">
        <v>3.2370000000000001</v>
      </c>
      <c r="C774" s="8">
        <v>3.194</v>
      </c>
      <c r="D774" s="8">
        <v>3.431</v>
      </c>
    </row>
    <row r="775" spans="1:4">
      <c r="A775" s="3">
        <v>40155</v>
      </c>
      <c r="B775" s="8">
        <v>3.19</v>
      </c>
      <c r="C775" s="8">
        <v>3.1509999999999998</v>
      </c>
      <c r="D775" s="8">
        <v>3.3839999999999999</v>
      </c>
    </row>
    <row r="776" spans="1:4">
      <c r="A776" s="3">
        <v>40156</v>
      </c>
      <c r="B776" s="8">
        <v>3.1949999999999998</v>
      </c>
      <c r="C776" s="8">
        <v>3.137</v>
      </c>
      <c r="D776" s="8">
        <v>3.4380000000000002</v>
      </c>
    </row>
    <row r="777" spans="1:4">
      <c r="A777" s="3">
        <v>40157</v>
      </c>
      <c r="B777" s="8">
        <v>3.2320000000000002</v>
      </c>
      <c r="C777" s="8">
        <v>3.165</v>
      </c>
      <c r="D777" s="8">
        <v>3.5009999999999999</v>
      </c>
    </row>
    <row r="778" spans="1:4">
      <c r="A778" s="3">
        <v>40158</v>
      </c>
      <c r="B778" s="8">
        <v>3.367</v>
      </c>
      <c r="C778" s="8">
        <v>3.206</v>
      </c>
      <c r="D778" s="8">
        <v>3.5539999999999998</v>
      </c>
    </row>
    <row r="779" spans="1:4">
      <c r="A779" s="3">
        <v>40161</v>
      </c>
      <c r="B779" s="8">
        <v>3.3540000000000001</v>
      </c>
      <c r="C779" s="8">
        <v>3.181</v>
      </c>
      <c r="D779" s="8">
        <v>3.552</v>
      </c>
    </row>
    <row r="780" spans="1:4">
      <c r="A780" s="3">
        <v>40162</v>
      </c>
      <c r="B780" s="8">
        <v>3.359</v>
      </c>
      <c r="C780" s="8">
        <v>3.2189999999999999</v>
      </c>
      <c r="D780" s="8">
        <v>3.59</v>
      </c>
    </row>
    <row r="781" spans="1:4">
      <c r="A781" s="3">
        <v>40163</v>
      </c>
      <c r="B781" s="8">
        <v>3.3330000000000002</v>
      </c>
      <c r="C781" s="8">
        <v>3.2149999999999999</v>
      </c>
      <c r="D781" s="8">
        <v>3.5990000000000002</v>
      </c>
    </row>
    <row r="782" spans="1:4">
      <c r="A782" s="3">
        <v>40164</v>
      </c>
      <c r="B782" s="8">
        <v>3.2690000000000001</v>
      </c>
      <c r="C782" s="8">
        <v>3.1520000000000001</v>
      </c>
      <c r="D782" s="8">
        <v>3.4820000000000002</v>
      </c>
    </row>
    <row r="783" spans="1:4">
      <c r="A783" s="3">
        <v>40165</v>
      </c>
      <c r="B783" s="8">
        <v>3.2370000000000001</v>
      </c>
      <c r="C783" s="8">
        <v>3.1349999999999998</v>
      </c>
      <c r="D783" s="8">
        <v>3.5409999999999999</v>
      </c>
    </row>
    <row r="784" spans="1:4">
      <c r="A784" s="3">
        <v>40168</v>
      </c>
      <c r="B784" s="8">
        <v>3.2669999999999999</v>
      </c>
      <c r="C784" s="8">
        <v>3.1789999999999998</v>
      </c>
      <c r="D784" s="8">
        <v>3.6760000000000002</v>
      </c>
    </row>
    <row r="785" spans="1:4">
      <c r="A785" s="3">
        <v>40169</v>
      </c>
      <c r="B785" s="8">
        <v>3.323</v>
      </c>
      <c r="C785" s="8">
        <v>3.2519999999999998</v>
      </c>
      <c r="D785" s="8">
        <v>3.7559999999999998</v>
      </c>
    </row>
    <row r="786" spans="1:4">
      <c r="A786" s="3">
        <v>40170</v>
      </c>
      <c r="B786" s="8">
        <v>3.339</v>
      </c>
      <c r="C786" s="8">
        <v>3.3010000000000002</v>
      </c>
      <c r="D786" s="8">
        <v>3.7559999999999998</v>
      </c>
    </row>
    <row r="787" spans="1:4">
      <c r="A787" s="3">
        <v>40171</v>
      </c>
      <c r="B787" s="8">
        <v>3.335</v>
      </c>
      <c r="C787" s="8">
        <v>3.323</v>
      </c>
      <c r="D787" s="8">
        <v>3.8050000000000002</v>
      </c>
    </row>
    <row r="788" spans="1:4">
      <c r="A788" s="3">
        <v>40172</v>
      </c>
      <c r="B788" s="8">
        <v>3.335</v>
      </c>
      <c r="C788" s="8">
        <v>3.323</v>
      </c>
      <c r="D788" s="8">
        <v>3.8050000000000002</v>
      </c>
    </row>
    <row r="789" spans="1:4">
      <c r="A789" s="3">
        <v>40175</v>
      </c>
      <c r="B789" s="8">
        <v>3.3820000000000001</v>
      </c>
      <c r="C789" s="8">
        <v>3.3519999999999999</v>
      </c>
      <c r="D789" s="8">
        <v>3.8460000000000001</v>
      </c>
    </row>
    <row r="790" spans="1:4">
      <c r="A790" s="3">
        <v>40176</v>
      </c>
      <c r="B790" s="8">
        <v>3.3969999999999998</v>
      </c>
      <c r="C790" s="8">
        <v>3.36</v>
      </c>
      <c r="D790" s="8">
        <v>3.7989999999999999</v>
      </c>
    </row>
    <row r="791" spans="1:4">
      <c r="A791" s="3">
        <v>40177</v>
      </c>
      <c r="B791" s="8">
        <v>3.4060000000000001</v>
      </c>
      <c r="C791" s="8">
        <v>3.3809999999999998</v>
      </c>
      <c r="D791" s="8">
        <v>3.7919999999999998</v>
      </c>
    </row>
    <row r="792" spans="1:4">
      <c r="A792" s="3">
        <v>40178</v>
      </c>
      <c r="B792" s="8">
        <v>3.3980000000000001</v>
      </c>
      <c r="C792" s="8">
        <v>3.3980000000000001</v>
      </c>
      <c r="D792" s="8">
        <v>3.8370000000000002</v>
      </c>
    </row>
    <row r="793" spans="1:4">
      <c r="A793" s="3">
        <v>40179</v>
      </c>
      <c r="B793" s="8">
        <v>3.3980000000000001</v>
      </c>
      <c r="C793" s="8">
        <v>3.3879999999999999</v>
      </c>
      <c r="D793" s="8">
        <v>3.8370000000000002</v>
      </c>
    </row>
    <row r="794" spans="1:4">
      <c r="A794" s="3">
        <v>40182</v>
      </c>
      <c r="B794" s="8">
        <v>3.448</v>
      </c>
      <c r="C794" s="8">
        <v>3.3929999999999998</v>
      </c>
      <c r="D794" s="8">
        <v>3.8250000000000002</v>
      </c>
    </row>
    <row r="795" spans="1:4">
      <c r="A795" s="3">
        <v>40183</v>
      </c>
      <c r="B795" s="8">
        <v>3.4729999999999999</v>
      </c>
      <c r="C795" s="8">
        <v>3.3860000000000001</v>
      </c>
      <c r="D795" s="8">
        <v>3.7650000000000001</v>
      </c>
    </row>
    <row r="796" spans="1:4">
      <c r="A796" s="3">
        <v>40184</v>
      </c>
      <c r="B796" s="8">
        <v>3.4729999999999999</v>
      </c>
      <c r="C796" s="8">
        <v>3.383</v>
      </c>
      <c r="D796" s="8">
        <v>3.8250000000000002</v>
      </c>
    </row>
    <row r="797" spans="1:4">
      <c r="A797" s="3">
        <v>40185</v>
      </c>
      <c r="B797" s="8">
        <v>3.4540000000000002</v>
      </c>
      <c r="C797" s="8">
        <v>3.375</v>
      </c>
      <c r="D797" s="8">
        <v>3.827</v>
      </c>
    </row>
    <row r="798" spans="1:4">
      <c r="A798" s="3">
        <v>40186</v>
      </c>
      <c r="B798" s="8">
        <v>3.4420000000000002</v>
      </c>
      <c r="C798" s="8">
        <v>3.3860000000000001</v>
      </c>
      <c r="D798" s="8">
        <v>3.8380000000000001</v>
      </c>
    </row>
    <row r="799" spans="1:4">
      <c r="A799" s="3">
        <v>40189</v>
      </c>
      <c r="B799" s="8">
        <v>3.4249999999999998</v>
      </c>
      <c r="C799" s="8">
        <v>3.3610000000000002</v>
      </c>
      <c r="D799" s="8">
        <v>3.8220000000000001</v>
      </c>
    </row>
    <row r="800" spans="1:4">
      <c r="A800" s="3">
        <v>40190</v>
      </c>
      <c r="B800" s="8">
        <v>3.3929999999999998</v>
      </c>
      <c r="C800" s="8">
        <v>3.3130000000000002</v>
      </c>
      <c r="D800" s="8">
        <v>3.7149999999999999</v>
      </c>
    </row>
    <row r="801" spans="1:4">
      <c r="A801" s="3">
        <v>40191</v>
      </c>
      <c r="B801" s="8">
        <v>3.4060000000000001</v>
      </c>
      <c r="C801" s="8">
        <v>3.3159999999999998</v>
      </c>
      <c r="D801" s="8">
        <v>3.7930000000000001</v>
      </c>
    </row>
    <row r="802" spans="1:4">
      <c r="A802" s="3">
        <v>40192</v>
      </c>
      <c r="B802" s="8">
        <v>3.4169999999999998</v>
      </c>
      <c r="C802" s="8">
        <v>3.3090000000000002</v>
      </c>
      <c r="D802" s="8">
        <v>3.742</v>
      </c>
    </row>
    <row r="803" spans="1:4">
      <c r="A803" s="3">
        <v>40193</v>
      </c>
      <c r="B803" s="8">
        <v>3.375</v>
      </c>
      <c r="C803" s="8">
        <v>3.2730000000000001</v>
      </c>
      <c r="D803" s="8">
        <v>3.6760000000000002</v>
      </c>
    </row>
    <row r="804" spans="1:4">
      <c r="A804" s="3">
        <v>40196</v>
      </c>
      <c r="B804" s="8">
        <v>3.3620000000000001</v>
      </c>
      <c r="C804" s="8">
        <v>3.2490000000000001</v>
      </c>
      <c r="D804" s="8">
        <v>3.6760000000000002</v>
      </c>
    </row>
    <row r="805" spans="1:4">
      <c r="A805" s="3">
        <v>40197</v>
      </c>
      <c r="B805" s="8">
        <v>3.3940000000000001</v>
      </c>
      <c r="C805" s="8">
        <v>3.2789999999999999</v>
      </c>
      <c r="D805" s="8">
        <v>3.698</v>
      </c>
    </row>
    <row r="806" spans="1:4">
      <c r="A806" s="3">
        <v>40198</v>
      </c>
      <c r="B806" s="8">
        <v>3.3460000000000001</v>
      </c>
      <c r="C806" s="8">
        <v>3.24</v>
      </c>
      <c r="D806" s="8">
        <v>3.6509999999999998</v>
      </c>
    </row>
    <row r="807" spans="1:4">
      <c r="A807" s="3">
        <v>40199</v>
      </c>
      <c r="B807" s="8">
        <v>3.3570000000000002</v>
      </c>
      <c r="C807" s="8">
        <v>3.2189999999999999</v>
      </c>
      <c r="D807" s="8">
        <v>3.5920000000000001</v>
      </c>
    </row>
    <row r="808" spans="1:4">
      <c r="A808" s="3">
        <v>40200</v>
      </c>
      <c r="B808" s="8">
        <v>3.3159999999999998</v>
      </c>
      <c r="C808" s="8">
        <v>3.2080000000000002</v>
      </c>
      <c r="D808" s="8">
        <v>3.6110000000000002</v>
      </c>
    </row>
    <row r="809" spans="1:4">
      <c r="A809" s="3">
        <v>40203</v>
      </c>
      <c r="B809" s="8">
        <v>3.331</v>
      </c>
      <c r="C809" s="8">
        <v>3.222</v>
      </c>
      <c r="D809" s="8">
        <v>3.63</v>
      </c>
    </row>
    <row r="810" spans="1:4">
      <c r="A810" s="3">
        <v>40204</v>
      </c>
      <c r="B810" s="8">
        <v>3.3130000000000002</v>
      </c>
      <c r="C810" s="8">
        <v>3.2029999999999998</v>
      </c>
      <c r="D810" s="8">
        <v>3.6230000000000002</v>
      </c>
    </row>
    <row r="811" spans="1:4">
      <c r="A811" s="3">
        <v>40205</v>
      </c>
      <c r="B811" s="8">
        <v>3.2930000000000001</v>
      </c>
      <c r="C811" s="8">
        <v>3.2090000000000001</v>
      </c>
      <c r="D811" s="8">
        <v>3.6520000000000001</v>
      </c>
    </row>
    <row r="812" spans="1:4">
      <c r="A812" s="3">
        <v>40206</v>
      </c>
      <c r="B812" s="8">
        <v>3.3050000000000002</v>
      </c>
      <c r="C812" s="8">
        <v>3.2109999999999999</v>
      </c>
      <c r="D812" s="8">
        <v>3.64</v>
      </c>
    </row>
    <row r="813" spans="1:4">
      <c r="A813" s="3">
        <v>40207</v>
      </c>
      <c r="B813" s="8">
        <v>3.3010000000000002</v>
      </c>
      <c r="C813" s="8">
        <v>3.1989999999999998</v>
      </c>
      <c r="D813" s="8">
        <v>3.5840000000000001</v>
      </c>
    </row>
    <row r="814" spans="1:4">
      <c r="A814" s="3">
        <v>40210</v>
      </c>
      <c r="B814" s="8">
        <v>3.294</v>
      </c>
      <c r="C814" s="8">
        <v>3.1869999999999998</v>
      </c>
      <c r="D814" s="8">
        <v>3.6539999999999999</v>
      </c>
    </row>
    <row r="815" spans="1:4">
      <c r="A815" s="3">
        <v>40211</v>
      </c>
      <c r="B815" s="8">
        <v>3.2930000000000001</v>
      </c>
      <c r="C815" s="8">
        <v>3.2</v>
      </c>
      <c r="D815" s="8">
        <v>3.6419999999999999</v>
      </c>
    </row>
    <row r="816" spans="1:4">
      <c r="A816" s="3">
        <v>40212</v>
      </c>
      <c r="B816" s="8">
        <v>3.3140000000000001</v>
      </c>
      <c r="C816" s="8">
        <v>3.2280000000000002</v>
      </c>
      <c r="D816" s="8">
        <v>3.7090000000000001</v>
      </c>
    </row>
    <row r="817" spans="1:4">
      <c r="A817" s="3">
        <v>40213</v>
      </c>
      <c r="B817" s="8">
        <v>3.2730000000000001</v>
      </c>
      <c r="C817" s="8">
        <v>3.1859999999999999</v>
      </c>
      <c r="D817" s="8">
        <v>3.61</v>
      </c>
    </row>
    <row r="818" spans="1:4">
      <c r="A818" s="3">
        <v>40214</v>
      </c>
      <c r="B818" s="8">
        <v>3.2189999999999999</v>
      </c>
      <c r="C818" s="8">
        <v>3.1190000000000002</v>
      </c>
      <c r="D818" s="8">
        <v>3.5670000000000002</v>
      </c>
    </row>
    <row r="819" spans="1:4">
      <c r="A819" s="3">
        <v>40217</v>
      </c>
      <c r="B819" s="8">
        <v>3.2269999999999999</v>
      </c>
      <c r="C819" s="8">
        <v>3.1360000000000001</v>
      </c>
      <c r="D819" s="8">
        <v>3.5619999999999998</v>
      </c>
    </row>
    <row r="820" spans="1:4">
      <c r="A820" s="3">
        <v>40218</v>
      </c>
      <c r="B820" s="8">
        <v>3.2509999999999999</v>
      </c>
      <c r="C820" s="8">
        <v>3.173</v>
      </c>
      <c r="D820" s="8">
        <v>3.645</v>
      </c>
    </row>
    <row r="821" spans="1:4">
      <c r="A821" s="3">
        <v>40219</v>
      </c>
      <c r="B821" s="8">
        <v>3.2810000000000001</v>
      </c>
      <c r="C821" s="8">
        <v>3.2109999999999999</v>
      </c>
      <c r="D821" s="8">
        <v>3.6920000000000002</v>
      </c>
    </row>
    <row r="822" spans="1:4">
      <c r="A822" s="3">
        <v>40220</v>
      </c>
      <c r="B822" s="8">
        <v>3.35</v>
      </c>
      <c r="C822" s="8">
        <v>3.2349999999999999</v>
      </c>
      <c r="D822" s="8">
        <v>3.7210000000000001</v>
      </c>
    </row>
    <row r="823" spans="1:4">
      <c r="A823" s="3">
        <v>40221</v>
      </c>
      <c r="B823" s="8">
        <v>3.3660000000000001</v>
      </c>
      <c r="C823" s="8">
        <v>3.198</v>
      </c>
      <c r="D823" s="8">
        <v>3.6949999999999998</v>
      </c>
    </row>
    <row r="824" spans="1:4">
      <c r="A824" s="3">
        <v>40224</v>
      </c>
      <c r="B824" s="8">
        <v>3.3570000000000002</v>
      </c>
      <c r="C824" s="8">
        <v>3.202</v>
      </c>
      <c r="D824" s="8">
        <v>3.6949999999999998</v>
      </c>
    </row>
    <row r="825" spans="1:4">
      <c r="A825" s="3">
        <v>40225</v>
      </c>
      <c r="B825" s="8">
        <v>3.3420000000000001</v>
      </c>
      <c r="C825" s="8">
        <v>3.2050000000000001</v>
      </c>
      <c r="D825" s="8">
        <v>3.661</v>
      </c>
    </row>
    <row r="826" spans="1:4">
      <c r="A826" s="3">
        <v>40226</v>
      </c>
      <c r="B826" s="8">
        <v>3.3220000000000001</v>
      </c>
      <c r="C826" s="8">
        <v>3.1970000000000001</v>
      </c>
      <c r="D826" s="8">
        <v>3.738</v>
      </c>
    </row>
    <row r="827" spans="1:4">
      <c r="A827" s="3">
        <v>40227</v>
      </c>
      <c r="B827" s="8">
        <v>3.3410000000000002</v>
      </c>
      <c r="C827" s="8">
        <v>3.2370000000000001</v>
      </c>
      <c r="D827" s="8">
        <v>3.8029999999999999</v>
      </c>
    </row>
    <row r="828" spans="1:4">
      <c r="A828" s="3">
        <v>40228</v>
      </c>
      <c r="B828" s="8">
        <v>3.3460000000000001</v>
      </c>
      <c r="C828" s="8">
        <v>3.2829999999999999</v>
      </c>
      <c r="D828" s="8">
        <v>3.7759999999999998</v>
      </c>
    </row>
    <row r="829" spans="1:4">
      <c r="A829" s="3">
        <v>40231</v>
      </c>
      <c r="B829" s="8">
        <v>3.351</v>
      </c>
      <c r="C829" s="8">
        <v>3.274</v>
      </c>
      <c r="D829" s="8">
        <v>3.7970000000000002</v>
      </c>
    </row>
    <row r="830" spans="1:4">
      <c r="A830" s="3">
        <v>40232</v>
      </c>
      <c r="B830" s="8">
        <v>3.2509999999999999</v>
      </c>
      <c r="C830" s="8">
        <v>3.1970000000000001</v>
      </c>
      <c r="D830" s="8">
        <v>3.6890000000000001</v>
      </c>
    </row>
    <row r="831" spans="1:4">
      <c r="A831" s="3">
        <v>40233</v>
      </c>
      <c r="B831" s="8">
        <v>3.2120000000000002</v>
      </c>
      <c r="C831" s="8">
        <v>3.141</v>
      </c>
      <c r="D831" s="8">
        <v>3.6930000000000001</v>
      </c>
    </row>
    <row r="832" spans="1:4">
      <c r="A832" s="3">
        <v>40234</v>
      </c>
      <c r="B832" s="8">
        <v>3.2109999999999999</v>
      </c>
      <c r="C832" s="8">
        <v>3.1120000000000001</v>
      </c>
      <c r="D832" s="8">
        <v>3.6320000000000001</v>
      </c>
    </row>
    <row r="833" spans="1:4">
      <c r="A833" s="3">
        <v>40235</v>
      </c>
      <c r="B833" s="8">
        <v>3.1869999999999998</v>
      </c>
      <c r="C833" s="8">
        <v>3.109</v>
      </c>
      <c r="D833" s="8">
        <v>3.617</v>
      </c>
    </row>
    <row r="834" spans="1:4">
      <c r="A834" s="3">
        <v>40238</v>
      </c>
      <c r="B834" s="8">
        <v>3.1459999999999999</v>
      </c>
      <c r="C834" s="8">
        <v>3.1139999999999999</v>
      </c>
      <c r="D834" s="8">
        <v>3.61</v>
      </c>
    </row>
    <row r="835" spans="1:4">
      <c r="A835" s="3">
        <v>40239</v>
      </c>
      <c r="B835" s="8">
        <v>3.1440000000000001</v>
      </c>
      <c r="C835" s="8">
        <v>3.1160000000000001</v>
      </c>
      <c r="D835" s="8">
        <v>3.6080000000000001</v>
      </c>
    </row>
    <row r="836" spans="1:4">
      <c r="A836" s="3">
        <v>40240</v>
      </c>
      <c r="B836" s="8">
        <v>3.1589999999999998</v>
      </c>
      <c r="C836" s="8">
        <v>3.133</v>
      </c>
      <c r="D836" s="8">
        <v>3.621</v>
      </c>
    </row>
    <row r="837" spans="1:4">
      <c r="A837" s="3">
        <v>40241</v>
      </c>
      <c r="B837" s="8">
        <v>3.15</v>
      </c>
      <c r="C837" s="8">
        <v>3.1320000000000001</v>
      </c>
      <c r="D837" s="8">
        <v>3.6059999999999999</v>
      </c>
    </row>
    <row r="838" spans="1:4">
      <c r="A838" s="3">
        <v>40242</v>
      </c>
      <c r="B838" s="8">
        <v>3.19</v>
      </c>
      <c r="C838" s="8">
        <v>3.1480000000000001</v>
      </c>
      <c r="D838" s="8">
        <v>3.6819999999999999</v>
      </c>
    </row>
    <row r="839" spans="1:4">
      <c r="A839" s="3">
        <v>40245</v>
      </c>
      <c r="B839" s="8">
        <v>3.2189999999999999</v>
      </c>
      <c r="C839" s="8">
        <v>3.1619999999999999</v>
      </c>
      <c r="D839" s="8">
        <v>3.7210000000000001</v>
      </c>
    </row>
    <row r="840" spans="1:4">
      <c r="A840" s="3">
        <v>40246</v>
      </c>
      <c r="B840" s="8">
        <v>3.1920000000000002</v>
      </c>
      <c r="C840" s="8">
        <v>3.1360000000000001</v>
      </c>
      <c r="D840" s="8">
        <v>3.702</v>
      </c>
    </row>
    <row r="841" spans="1:4">
      <c r="A841" s="3">
        <v>40247</v>
      </c>
      <c r="B841" s="8">
        <v>3.2450000000000001</v>
      </c>
      <c r="C841" s="8">
        <v>3.1480000000000001</v>
      </c>
      <c r="D841" s="8">
        <v>3.7229999999999999</v>
      </c>
    </row>
    <row r="842" spans="1:4">
      <c r="A842" s="3">
        <v>40248</v>
      </c>
      <c r="B842" s="8">
        <v>3.266</v>
      </c>
      <c r="C842" s="8">
        <v>3.1779999999999999</v>
      </c>
      <c r="D842" s="8">
        <v>3.7290000000000001</v>
      </c>
    </row>
    <row r="843" spans="1:4">
      <c r="A843" s="3">
        <v>40249</v>
      </c>
      <c r="B843" s="8">
        <v>3.2930000000000001</v>
      </c>
      <c r="C843" s="8">
        <v>3.1749999999999998</v>
      </c>
      <c r="D843" s="8">
        <v>3.7029999999999998</v>
      </c>
    </row>
    <row r="844" spans="1:4">
      <c r="A844" s="3">
        <v>40252</v>
      </c>
      <c r="B844" s="8">
        <v>3.2610000000000001</v>
      </c>
      <c r="C844" s="8">
        <v>3.1549999999999998</v>
      </c>
      <c r="D844" s="8">
        <v>3.6970000000000001</v>
      </c>
    </row>
    <row r="845" spans="1:4">
      <c r="A845" s="3">
        <v>40253</v>
      </c>
      <c r="B845" s="8">
        <v>3.238</v>
      </c>
      <c r="C845" s="8">
        <v>3.1509999999999998</v>
      </c>
      <c r="D845" s="8">
        <v>3.653</v>
      </c>
    </row>
    <row r="846" spans="1:4">
      <c r="A846" s="3">
        <v>40254</v>
      </c>
      <c r="B846" s="8">
        <v>3.2069999999999999</v>
      </c>
      <c r="C846" s="8">
        <v>3.1160000000000001</v>
      </c>
      <c r="D846" s="8">
        <v>3.6419999999999999</v>
      </c>
    </row>
    <row r="847" spans="1:4">
      <c r="A847" s="3">
        <v>40255</v>
      </c>
      <c r="B847" s="8">
        <v>3.2229999999999999</v>
      </c>
      <c r="C847" s="8">
        <v>3.117</v>
      </c>
      <c r="D847" s="8">
        <v>3.6760000000000002</v>
      </c>
    </row>
    <row r="848" spans="1:4">
      <c r="A848" s="3">
        <v>40256</v>
      </c>
      <c r="B848" s="8">
        <v>3.2210000000000001</v>
      </c>
      <c r="C848" s="8">
        <v>3.11</v>
      </c>
      <c r="D848" s="8">
        <v>3.6930000000000001</v>
      </c>
    </row>
    <row r="849" spans="1:4">
      <c r="A849" s="3">
        <v>40259</v>
      </c>
      <c r="B849" s="8">
        <v>3.1869999999999998</v>
      </c>
      <c r="C849" s="8">
        <v>3.0790000000000002</v>
      </c>
      <c r="D849" s="8">
        <v>3.661</v>
      </c>
    </row>
    <row r="850" spans="1:4">
      <c r="A850" s="3">
        <v>40260</v>
      </c>
      <c r="B850" s="8">
        <v>3.15</v>
      </c>
      <c r="C850" s="8">
        <v>3.0569999999999999</v>
      </c>
      <c r="D850" s="8">
        <v>3.6890000000000001</v>
      </c>
    </row>
    <row r="851" spans="1:4">
      <c r="A851" s="3">
        <v>40261</v>
      </c>
      <c r="B851" s="8">
        <v>3.161</v>
      </c>
      <c r="C851" s="8">
        <v>3.0739999999999998</v>
      </c>
      <c r="D851" s="8">
        <v>3.851</v>
      </c>
    </row>
    <row r="852" spans="1:4">
      <c r="A852" s="3">
        <v>40262</v>
      </c>
      <c r="B852" s="8">
        <v>3.1960000000000002</v>
      </c>
      <c r="C852" s="8">
        <v>3.1309999999999998</v>
      </c>
      <c r="D852" s="8">
        <v>3.8820000000000001</v>
      </c>
    </row>
    <row r="853" spans="1:4">
      <c r="A853" s="3">
        <v>40263</v>
      </c>
      <c r="B853" s="8">
        <v>3.2280000000000002</v>
      </c>
      <c r="C853" s="8">
        <v>3.1539999999999999</v>
      </c>
      <c r="D853" s="8">
        <v>3.851</v>
      </c>
    </row>
    <row r="854" spans="1:4">
      <c r="A854" s="3">
        <v>40266</v>
      </c>
      <c r="B854" s="8">
        <v>3.21</v>
      </c>
      <c r="C854" s="8">
        <v>3.1419999999999999</v>
      </c>
      <c r="D854" s="8">
        <v>3.8679999999999999</v>
      </c>
    </row>
    <row r="855" spans="1:4">
      <c r="A855" s="3">
        <v>40267</v>
      </c>
      <c r="B855" s="8">
        <v>3.2010000000000001</v>
      </c>
      <c r="C855" s="8">
        <v>3.1150000000000002</v>
      </c>
      <c r="D855" s="8">
        <v>3.859</v>
      </c>
    </row>
    <row r="856" spans="1:4">
      <c r="A856" s="3">
        <v>40268</v>
      </c>
      <c r="B856" s="8">
        <v>3.1880000000000002</v>
      </c>
      <c r="C856" s="8">
        <v>3.0950000000000002</v>
      </c>
      <c r="D856" s="8">
        <v>3.8330000000000002</v>
      </c>
    </row>
    <row r="857" spans="1:4">
      <c r="A857" s="3">
        <v>40269</v>
      </c>
      <c r="B857" s="8">
        <v>3.2069999999999999</v>
      </c>
      <c r="C857" s="8">
        <v>3.0960000000000001</v>
      </c>
      <c r="D857" s="8">
        <v>3.8690000000000002</v>
      </c>
    </row>
    <row r="858" spans="1:4">
      <c r="A858" s="3">
        <v>40270</v>
      </c>
      <c r="B858" s="8">
        <v>3.2069999999999999</v>
      </c>
      <c r="C858" s="8">
        <v>3.0960000000000001</v>
      </c>
      <c r="D858" s="8">
        <v>3.9430000000000001</v>
      </c>
    </row>
    <row r="859" spans="1:4">
      <c r="A859" s="3">
        <v>40273</v>
      </c>
      <c r="B859" s="8">
        <v>3.2069999999999999</v>
      </c>
      <c r="C859" s="8">
        <v>3.0960000000000001</v>
      </c>
      <c r="D859" s="8">
        <v>3.988</v>
      </c>
    </row>
    <row r="860" spans="1:4">
      <c r="A860" s="3">
        <v>40274</v>
      </c>
      <c r="B860" s="8">
        <v>3.234</v>
      </c>
      <c r="C860" s="8">
        <v>3.1469999999999998</v>
      </c>
      <c r="D860" s="8">
        <v>3.956</v>
      </c>
    </row>
    <row r="861" spans="1:4">
      <c r="A861" s="3">
        <v>40275</v>
      </c>
      <c r="B861" s="8">
        <v>3.2189999999999999</v>
      </c>
      <c r="C861" s="8">
        <v>3.12</v>
      </c>
      <c r="D861" s="8">
        <v>3.863</v>
      </c>
    </row>
    <row r="862" spans="1:4">
      <c r="A862" s="3">
        <v>40276</v>
      </c>
      <c r="B862" s="8">
        <v>3.1869999999999998</v>
      </c>
      <c r="C862" s="8">
        <v>3.0960000000000001</v>
      </c>
      <c r="D862" s="8">
        <v>3.89</v>
      </c>
    </row>
    <row r="863" spans="1:4">
      <c r="A863" s="3">
        <v>40277</v>
      </c>
      <c r="B863" s="8">
        <v>3.238</v>
      </c>
      <c r="C863" s="8">
        <v>3.1509999999999998</v>
      </c>
      <c r="D863" s="8">
        <v>3.883</v>
      </c>
    </row>
    <row r="864" spans="1:4">
      <c r="A864" s="3">
        <v>40280</v>
      </c>
      <c r="B864" s="8">
        <v>3.246</v>
      </c>
      <c r="C864" s="8">
        <v>3.1840000000000002</v>
      </c>
      <c r="D864" s="8">
        <v>3.8380000000000001</v>
      </c>
    </row>
    <row r="865" spans="1:4">
      <c r="A865" s="3">
        <v>40281</v>
      </c>
      <c r="B865" s="8">
        <v>3.2130000000000001</v>
      </c>
      <c r="C865" s="8">
        <v>3.1560000000000001</v>
      </c>
      <c r="D865" s="8">
        <v>3.82</v>
      </c>
    </row>
    <row r="866" spans="1:4">
      <c r="A866" s="3">
        <v>40282</v>
      </c>
      <c r="B866" s="8">
        <v>3.2120000000000002</v>
      </c>
      <c r="C866" s="8">
        <v>3.14</v>
      </c>
      <c r="D866" s="8">
        <v>3.8650000000000002</v>
      </c>
    </row>
    <row r="867" spans="1:4">
      <c r="A867" s="3">
        <v>40283</v>
      </c>
      <c r="B867" s="8">
        <v>3.2229999999999999</v>
      </c>
      <c r="C867" s="8">
        <v>3.125</v>
      </c>
      <c r="D867" s="8">
        <v>3.8359999999999999</v>
      </c>
    </row>
    <row r="868" spans="1:4">
      <c r="A868" s="3">
        <v>40284</v>
      </c>
      <c r="B868" s="8">
        <v>3.1960000000000002</v>
      </c>
      <c r="C868" s="8">
        <v>3.0939999999999999</v>
      </c>
      <c r="D868" s="8">
        <v>3.77</v>
      </c>
    </row>
    <row r="869" spans="1:4">
      <c r="A869" s="3">
        <v>40287</v>
      </c>
      <c r="B869" s="8">
        <v>3.173</v>
      </c>
      <c r="C869" s="8">
        <v>3.077</v>
      </c>
      <c r="D869" s="8">
        <v>3.8029999999999999</v>
      </c>
    </row>
    <row r="870" spans="1:4">
      <c r="A870" s="3">
        <v>40288</v>
      </c>
      <c r="B870" s="8">
        <v>3.1760000000000002</v>
      </c>
      <c r="C870" s="8">
        <v>3.101</v>
      </c>
      <c r="D870" s="8">
        <v>3.7970000000000002</v>
      </c>
    </row>
    <row r="871" spans="1:4">
      <c r="A871" s="3">
        <v>40289</v>
      </c>
      <c r="B871" s="8">
        <v>3.16</v>
      </c>
      <c r="C871" s="8">
        <v>3.0819999999999999</v>
      </c>
      <c r="D871" s="8">
        <v>3.7429999999999999</v>
      </c>
    </row>
    <row r="872" spans="1:4">
      <c r="A872" s="3">
        <v>40290</v>
      </c>
      <c r="B872" s="8">
        <v>3.1030000000000002</v>
      </c>
      <c r="C872" s="8">
        <v>3.0579999999999998</v>
      </c>
      <c r="D872" s="8">
        <v>3.77</v>
      </c>
    </row>
    <row r="873" spans="1:4">
      <c r="A873" s="3">
        <v>40291</v>
      </c>
      <c r="B873" s="8">
        <v>3.1120000000000001</v>
      </c>
      <c r="C873" s="8">
        <v>3.07</v>
      </c>
      <c r="D873" s="8">
        <v>3.8170000000000002</v>
      </c>
    </row>
    <row r="874" spans="1:4">
      <c r="A874" s="3">
        <v>40294</v>
      </c>
      <c r="B874" s="8">
        <v>3.073</v>
      </c>
      <c r="C874" s="8">
        <v>3.0470000000000002</v>
      </c>
      <c r="D874" s="8">
        <v>3.8090000000000002</v>
      </c>
    </row>
    <row r="875" spans="1:4">
      <c r="A875" s="3">
        <v>40295</v>
      </c>
      <c r="B875" s="8">
        <v>3.0009999999999999</v>
      </c>
      <c r="C875" s="8">
        <v>2.99</v>
      </c>
      <c r="D875" s="8">
        <v>3.6930000000000001</v>
      </c>
    </row>
    <row r="876" spans="1:4">
      <c r="A876" s="3">
        <v>40296</v>
      </c>
      <c r="B876" s="8">
        <v>2.9430000000000001</v>
      </c>
      <c r="C876" s="8">
        <v>2.9740000000000002</v>
      </c>
      <c r="D876" s="8">
        <v>3.7669999999999999</v>
      </c>
    </row>
    <row r="877" spans="1:4">
      <c r="A877" s="3">
        <v>40297</v>
      </c>
      <c r="B877" s="8">
        <v>2.976</v>
      </c>
      <c r="C877" s="8">
        <v>3.0070000000000001</v>
      </c>
      <c r="D877" s="8">
        <v>3.7320000000000002</v>
      </c>
    </row>
    <row r="878" spans="1:4">
      <c r="A878" s="3">
        <v>40298</v>
      </c>
      <c r="B878" s="8">
        <v>2.976</v>
      </c>
      <c r="C878" s="8">
        <v>2.98</v>
      </c>
      <c r="D878" s="8">
        <v>3.6589999999999998</v>
      </c>
    </row>
    <row r="879" spans="1:4">
      <c r="A879" s="3">
        <v>40301</v>
      </c>
      <c r="B879" s="8">
        <v>3.0230000000000001</v>
      </c>
      <c r="C879" s="8">
        <v>3.048</v>
      </c>
      <c r="D879" s="8">
        <v>3.6920000000000002</v>
      </c>
    </row>
    <row r="880" spans="1:4">
      <c r="A880" s="3">
        <v>40302</v>
      </c>
      <c r="B880" s="8">
        <v>2.9649999999999999</v>
      </c>
      <c r="C880" s="8">
        <v>2.9769999999999999</v>
      </c>
      <c r="D880" s="8">
        <v>3.5979999999999999</v>
      </c>
    </row>
    <row r="881" spans="1:4">
      <c r="A881" s="3">
        <v>40303</v>
      </c>
      <c r="B881" s="8">
        <v>2.867</v>
      </c>
      <c r="C881" s="8">
        <v>2.883</v>
      </c>
      <c r="D881" s="8">
        <v>3.5459999999999998</v>
      </c>
    </row>
    <row r="882" spans="1:4">
      <c r="A882" s="3">
        <v>40304</v>
      </c>
      <c r="B882" s="8">
        <v>2.8069999999999999</v>
      </c>
      <c r="C882" s="8">
        <v>2.8380000000000001</v>
      </c>
      <c r="D882" s="8">
        <v>3.4049999999999998</v>
      </c>
    </row>
    <row r="883" spans="1:4">
      <c r="A883" s="3">
        <v>40305</v>
      </c>
      <c r="B883" s="8">
        <v>2.7069999999999999</v>
      </c>
      <c r="C883" s="8">
        <v>2.77</v>
      </c>
      <c r="D883" s="8">
        <v>3.42</v>
      </c>
    </row>
    <row r="884" spans="1:4">
      <c r="A884" s="3">
        <v>40308</v>
      </c>
      <c r="B884" s="8">
        <v>2.8940000000000001</v>
      </c>
      <c r="C884" s="8">
        <v>2.956</v>
      </c>
      <c r="D884" s="8">
        <v>3.5409999999999999</v>
      </c>
    </row>
    <row r="885" spans="1:4">
      <c r="A885" s="3">
        <v>40309</v>
      </c>
      <c r="B885" s="8">
        <v>2.8420000000000001</v>
      </c>
      <c r="C885" s="8">
        <v>2.9159999999999999</v>
      </c>
      <c r="D885" s="8">
        <v>3.5310000000000001</v>
      </c>
    </row>
    <row r="886" spans="1:4">
      <c r="A886" s="3">
        <v>40310</v>
      </c>
      <c r="B886" s="8">
        <v>2.8420000000000001</v>
      </c>
      <c r="C886" s="8">
        <v>2.9420000000000002</v>
      </c>
      <c r="D886" s="8">
        <v>3.5710000000000002</v>
      </c>
    </row>
    <row r="887" spans="1:4">
      <c r="A887" s="3">
        <v>40311</v>
      </c>
      <c r="B887" s="8">
        <v>2.8420000000000001</v>
      </c>
      <c r="C887" s="8">
        <v>2.9369999999999998</v>
      </c>
      <c r="D887" s="8">
        <v>3.5369999999999999</v>
      </c>
    </row>
    <row r="888" spans="1:4">
      <c r="A888" s="3">
        <v>40312</v>
      </c>
      <c r="B888" s="8">
        <v>2.7490000000000001</v>
      </c>
      <c r="C888" s="8">
        <v>2.8620000000000001</v>
      </c>
      <c r="D888" s="8">
        <v>3.4569999999999999</v>
      </c>
    </row>
    <row r="889" spans="1:4">
      <c r="A889" s="3">
        <v>40315</v>
      </c>
      <c r="B889" s="8">
        <v>2.7320000000000002</v>
      </c>
      <c r="C889" s="8">
        <v>2.867</v>
      </c>
      <c r="D889" s="8">
        <v>3.4910000000000001</v>
      </c>
    </row>
    <row r="890" spans="1:4">
      <c r="A890" s="3">
        <v>40316</v>
      </c>
      <c r="B890" s="8">
        <v>2.6920000000000002</v>
      </c>
      <c r="C890" s="8">
        <v>2.839</v>
      </c>
      <c r="D890" s="8">
        <v>3.3540000000000001</v>
      </c>
    </row>
    <row r="891" spans="1:4">
      <c r="A891" s="3">
        <v>40317</v>
      </c>
      <c r="B891" s="8">
        <v>2.621</v>
      </c>
      <c r="C891" s="8">
        <v>2.7770000000000001</v>
      </c>
      <c r="D891" s="8">
        <v>3.37</v>
      </c>
    </row>
    <row r="892" spans="1:4">
      <c r="A892" s="3">
        <v>40318</v>
      </c>
      <c r="B892" s="8">
        <v>2.552</v>
      </c>
      <c r="C892" s="8">
        <v>2.7309999999999999</v>
      </c>
      <c r="D892" s="8">
        <v>3.2160000000000002</v>
      </c>
    </row>
    <row r="893" spans="1:4">
      <c r="A893" s="3">
        <v>40319</v>
      </c>
      <c r="B893" s="8">
        <v>2.593</v>
      </c>
      <c r="C893" s="8">
        <v>2.669</v>
      </c>
      <c r="D893" s="8">
        <v>3.2360000000000002</v>
      </c>
    </row>
    <row r="894" spans="1:4">
      <c r="A894" s="3">
        <v>40322</v>
      </c>
      <c r="B894" s="8">
        <v>2.6150000000000002</v>
      </c>
      <c r="C894" s="8">
        <v>2.6539999999999999</v>
      </c>
      <c r="D894" s="8">
        <v>3.198</v>
      </c>
    </row>
    <row r="895" spans="1:4">
      <c r="A895" s="3">
        <v>40323</v>
      </c>
      <c r="B895" s="8">
        <v>2.5529999999999999</v>
      </c>
      <c r="C895" s="8">
        <v>2.577</v>
      </c>
      <c r="D895" s="8">
        <v>3.16</v>
      </c>
    </row>
    <row r="896" spans="1:4">
      <c r="A896" s="3">
        <v>40324</v>
      </c>
      <c r="B896" s="8">
        <v>2.605</v>
      </c>
      <c r="C896" s="8">
        <v>2.645</v>
      </c>
      <c r="D896" s="8">
        <v>3.1920000000000002</v>
      </c>
    </row>
    <row r="897" spans="1:4">
      <c r="A897" s="3">
        <v>40325</v>
      </c>
      <c r="B897" s="8">
        <v>2.6360000000000001</v>
      </c>
      <c r="C897" s="8">
        <v>2.694</v>
      </c>
      <c r="D897" s="8">
        <v>3.3570000000000002</v>
      </c>
    </row>
    <row r="898" spans="1:4">
      <c r="A898" s="3">
        <v>40326</v>
      </c>
      <c r="B898" s="8">
        <v>2.6779999999999999</v>
      </c>
      <c r="C898" s="8">
        <v>2.6850000000000001</v>
      </c>
      <c r="D898" s="8">
        <v>3.3029999999999999</v>
      </c>
    </row>
    <row r="899" spans="1:4">
      <c r="A899" s="3">
        <v>40329</v>
      </c>
      <c r="B899" s="8">
        <v>2.6560000000000001</v>
      </c>
      <c r="C899" s="8">
        <v>2.6680000000000001</v>
      </c>
      <c r="D899" s="8">
        <v>3.3029999999999999</v>
      </c>
    </row>
    <row r="900" spans="1:4">
      <c r="A900" s="3">
        <v>40330</v>
      </c>
      <c r="B900" s="8">
        <v>2.633</v>
      </c>
      <c r="C900" s="8">
        <v>2.6789999999999998</v>
      </c>
      <c r="D900" s="8">
        <v>3.2629999999999999</v>
      </c>
    </row>
    <row r="901" spans="1:4">
      <c r="A901" s="3">
        <v>40331</v>
      </c>
      <c r="B901" s="8">
        <v>2.6389999999999998</v>
      </c>
      <c r="C901" s="8">
        <v>2.6579999999999999</v>
      </c>
      <c r="D901" s="8">
        <v>3.347</v>
      </c>
    </row>
    <row r="902" spans="1:4">
      <c r="A902" s="3">
        <v>40332</v>
      </c>
      <c r="B902" s="8">
        <v>2.6789999999999998</v>
      </c>
      <c r="C902" s="8">
        <v>2.694</v>
      </c>
      <c r="D902" s="8">
        <v>3.37</v>
      </c>
    </row>
    <row r="903" spans="1:4">
      <c r="A903" s="3">
        <v>40333</v>
      </c>
      <c r="B903" s="8">
        <v>2.6139999999999999</v>
      </c>
      <c r="C903" s="8">
        <v>2.61</v>
      </c>
      <c r="D903" s="8">
        <v>3.2080000000000002</v>
      </c>
    </row>
    <row r="904" spans="1:4">
      <c r="A904" s="3">
        <v>40336</v>
      </c>
      <c r="B904" s="8">
        <v>2.5179999999999998</v>
      </c>
      <c r="C904" s="8">
        <v>2.5870000000000002</v>
      </c>
      <c r="D904" s="8">
        <v>3.1459999999999999</v>
      </c>
    </row>
    <row r="905" spans="1:4">
      <c r="A905" s="3">
        <v>40337</v>
      </c>
      <c r="B905" s="8">
        <v>2.4609999999999999</v>
      </c>
      <c r="C905" s="8">
        <v>2.528</v>
      </c>
      <c r="D905" s="8">
        <v>3.1890000000000001</v>
      </c>
    </row>
    <row r="906" spans="1:4">
      <c r="A906" s="3">
        <v>40338</v>
      </c>
      <c r="B906" s="8">
        <v>2.4780000000000002</v>
      </c>
      <c r="C906" s="8">
        <v>2.5579999999999998</v>
      </c>
      <c r="D906" s="8">
        <v>3.1779999999999999</v>
      </c>
    </row>
    <row r="907" spans="1:4">
      <c r="A907" s="3">
        <v>40339</v>
      </c>
      <c r="B907" s="8">
        <v>2.528</v>
      </c>
      <c r="C907" s="8">
        <v>2.6030000000000002</v>
      </c>
      <c r="D907" s="8">
        <v>3.3250000000000002</v>
      </c>
    </row>
    <row r="908" spans="1:4">
      <c r="A908" s="3">
        <v>40340</v>
      </c>
      <c r="B908" s="8">
        <v>2.5310000000000001</v>
      </c>
      <c r="C908" s="8">
        <v>2.5960000000000001</v>
      </c>
      <c r="D908" s="8">
        <v>3.2330000000000001</v>
      </c>
    </row>
    <row r="909" spans="1:4">
      <c r="A909" s="3">
        <v>40343</v>
      </c>
      <c r="B909" s="8">
        <v>2.5150000000000001</v>
      </c>
      <c r="C909" s="8">
        <v>2.6309999999999998</v>
      </c>
      <c r="D909" s="8">
        <v>3.262</v>
      </c>
    </row>
    <row r="910" spans="1:4">
      <c r="A910" s="3">
        <v>40344</v>
      </c>
      <c r="B910" s="8">
        <v>2.5409999999999999</v>
      </c>
      <c r="C910" s="8">
        <v>2.677</v>
      </c>
      <c r="D910" s="8">
        <v>3.3079999999999998</v>
      </c>
    </row>
    <row r="911" spans="1:4">
      <c r="A911" s="3">
        <v>40345</v>
      </c>
      <c r="B911" s="8">
        <v>2.5619999999999998</v>
      </c>
      <c r="C911" s="8">
        <v>2.6709999999999998</v>
      </c>
      <c r="D911" s="8">
        <v>3.2639999999999998</v>
      </c>
    </row>
    <row r="912" spans="1:4">
      <c r="A912" s="3">
        <v>40346</v>
      </c>
      <c r="B912" s="8">
        <v>2.6</v>
      </c>
      <c r="C912" s="8">
        <v>2.677</v>
      </c>
      <c r="D912" s="8">
        <v>3.1920000000000002</v>
      </c>
    </row>
    <row r="913" spans="1:4">
      <c r="A913" s="3">
        <v>40347</v>
      </c>
      <c r="B913" s="8">
        <v>2.6869999999999998</v>
      </c>
      <c r="C913" s="8">
        <v>2.714</v>
      </c>
      <c r="D913" s="8">
        <v>3.2250000000000001</v>
      </c>
    </row>
    <row r="914" spans="1:4">
      <c r="A914" s="3">
        <v>40350</v>
      </c>
      <c r="B914" s="8">
        <v>2.76</v>
      </c>
      <c r="C914" s="8">
        <v>2.758</v>
      </c>
      <c r="D914" s="8">
        <v>3.2469999999999999</v>
      </c>
    </row>
    <row r="915" spans="1:4">
      <c r="A915" s="3">
        <v>40351</v>
      </c>
      <c r="B915" s="8">
        <v>2.7349999999999999</v>
      </c>
      <c r="C915" s="8">
        <v>2.7</v>
      </c>
      <c r="D915" s="8">
        <v>3.165</v>
      </c>
    </row>
    <row r="916" spans="1:4">
      <c r="A916" s="3">
        <v>40352</v>
      </c>
      <c r="B916" s="8">
        <v>2.6949999999999998</v>
      </c>
      <c r="C916" s="8">
        <v>2.6589999999999998</v>
      </c>
      <c r="D916" s="8">
        <v>3.125</v>
      </c>
    </row>
    <row r="917" spans="1:4">
      <c r="A917" s="3">
        <v>40353</v>
      </c>
      <c r="B917" s="8">
        <v>2.6549999999999998</v>
      </c>
      <c r="C917" s="8">
        <v>2.6120000000000001</v>
      </c>
      <c r="D917" s="8">
        <v>3.1349999999999998</v>
      </c>
    </row>
    <row r="918" spans="1:4">
      <c r="A918" s="3">
        <v>40354</v>
      </c>
      <c r="B918" s="8">
        <v>2.6549999999999998</v>
      </c>
      <c r="C918" s="8">
        <v>2.61</v>
      </c>
      <c r="D918" s="8">
        <v>3.11</v>
      </c>
    </row>
    <row r="919" spans="1:4">
      <c r="A919" s="3">
        <v>40357</v>
      </c>
      <c r="B919" s="8">
        <v>2.6440000000000001</v>
      </c>
      <c r="C919" s="8">
        <v>2.6019999999999999</v>
      </c>
      <c r="D919" s="8">
        <v>3.0230000000000001</v>
      </c>
    </row>
    <row r="920" spans="1:4">
      <c r="A920" s="3">
        <v>40358</v>
      </c>
      <c r="B920" s="8">
        <v>2.637</v>
      </c>
      <c r="C920" s="8">
        <v>2.5510000000000002</v>
      </c>
      <c r="D920" s="8">
        <v>2.9529999999999998</v>
      </c>
    </row>
    <row r="921" spans="1:4">
      <c r="A921" s="3">
        <v>40359</v>
      </c>
      <c r="B921" s="8">
        <v>2.669</v>
      </c>
      <c r="C921" s="8">
        <v>2.5750000000000002</v>
      </c>
      <c r="D921" s="8">
        <v>2.9350000000000001</v>
      </c>
    </row>
    <row r="922" spans="1:4">
      <c r="A922" s="3">
        <v>40360</v>
      </c>
      <c r="B922" s="8">
        <v>2.6320000000000001</v>
      </c>
      <c r="C922" s="8">
        <v>2.581</v>
      </c>
      <c r="D922" s="8">
        <v>2.9540000000000002</v>
      </c>
    </row>
    <row r="923" spans="1:4">
      <c r="A923" s="3">
        <v>40361</v>
      </c>
      <c r="B923" s="8">
        <v>2.6320000000000001</v>
      </c>
      <c r="C923" s="8">
        <v>2.577</v>
      </c>
      <c r="D923" s="8">
        <v>2.9769999999999999</v>
      </c>
    </row>
    <row r="924" spans="1:4">
      <c r="A924" s="3">
        <v>40364</v>
      </c>
      <c r="B924" s="8">
        <v>2.61</v>
      </c>
      <c r="C924" s="8">
        <v>2.5510000000000002</v>
      </c>
      <c r="D924" s="8">
        <v>2.9769999999999999</v>
      </c>
    </row>
    <row r="925" spans="1:4">
      <c r="A925" s="3">
        <v>40365</v>
      </c>
      <c r="B925" s="8">
        <v>2.649</v>
      </c>
      <c r="C925" s="8">
        <v>2.5880000000000001</v>
      </c>
      <c r="D925" s="8">
        <v>2.9359999999999999</v>
      </c>
    </row>
    <row r="926" spans="1:4">
      <c r="A926" s="3">
        <v>40366</v>
      </c>
      <c r="B926" s="8">
        <v>2.64</v>
      </c>
      <c r="C926" s="8">
        <v>2.5870000000000002</v>
      </c>
      <c r="D926" s="8">
        <v>2.984</v>
      </c>
    </row>
    <row r="927" spans="1:4">
      <c r="A927" s="3">
        <v>40367</v>
      </c>
      <c r="B927" s="8">
        <v>2.6709999999999998</v>
      </c>
      <c r="C927" s="8">
        <v>2.6160000000000001</v>
      </c>
      <c r="D927" s="8">
        <v>3.0379999999999998</v>
      </c>
    </row>
    <row r="928" spans="1:4">
      <c r="A928" s="3">
        <v>40368</v>
      </c>
      <c r="B928" s="8">
        <v>2.6829999999999998</v>
      </c>
      <c r="C928" s="8">
        <v>2.6459999999999999</v>
      </c>
      <c r="D928" s="8">
        <v>3.0569999999999999</v>
      </c>
    </row>
    <row r="929" spans="1:4">
      <c r="A929" s="3">
        <v>40371</v>
      </c>
      <c r="B929" s="8">
        <v>2.669</v>
      </c>
      <c r="C929" s="8">
        <v>2.589</v>
      </c>
      <c r="D929" s="8">
        <v>3.0659999999999998</v>
      </c>
    </row>
    <row r="930" spans="1:4">
      <c r="A930" s="3">
        <v>40372</v>
      </c>
      <c r="B930" s="8">
        <v>2.6890000000000001</v>
      </c>
      <c r="C930" s="8">
        <v>2.637</v>
      </c>
      <c r="D930" s="8">
        <v>3.1230000000000002</v>
      </c>
    </row>
    <row r="931" spans="1:4">
      <c r="A931" s="3">
        <v>40373</v>
      </c>
      <c r="B931" s="8">
        <v>2.7010000000000001</v>
      </c>
      <c r="C931" s="8">
        <v>2.657</v>
      </c>
      <c r="D931" s="8">
        <v>3.05</v>
      </c>
    </row>
    <row r="932" spans="1:4">
      <c r="A932" s="3">
        <v>40374</v>
      </c>
      <c r="B932" s="8">
        <v>2.7210000000000001</v>
      </c>
      <c r="C932" s="8">
        <v>2.6789999999999998</v>
      </c>
      <c r="D932" s="8">
        <v>2.9940000000000002</v>
      </c>
    </row>
    <row r="933" spans="1:4">
      <c r="A933" s="3">
        <v>40375</v>
      </c>
      <c r="B933" s="8">
        <v>2.7149999999999999</v>
      </c>
      <c r="C933" s="8">
        <v>2.6320000000000001</v>
      </c>
      <c r="D933" s="8">
        <v>2.927</v>
      </c>
    </row>
    <row r="934" spans="1:4">
      <c r="A934" s="3">
        <v>40378</v>
      </c>
      <c r="B934" s="8">
        <v>2.706</v>
      </c>
      <c r="C934" s="8">
        <v>2.6469999999999998</v>
      </c>
      <c r="D934" s="8">
        <v>2.9630000000000001</v>
      </c>
    </row>
    <row r="935" spans="1:4">
      <c r="A935" s="3">
        <v>40379</v>
      </c>
      <c r="B935" s="8">
        <v>2.6859999999999999</v>
      </c>
      <c r="C935" s="8">
        <v>2.64</v>
      </c>
      <c r="D935" s="8">
        <v>2.9569999999999999</v>
      </c>
    </row>
    <row r="936" spans="1:4">
      <c r="A936" s="3">
        <v>40380</v>
      </c>
      <c r="B936" s="8">
        <v>2.6949999999999998</v>
      </c>
      <c r="C936" s="8">
        <v>2.6419999999999999</v>
      </c>
      <c r="D936" s="8">
        <v>2.8820000000000001</v>
      </c>
    </row>
    <row r="937" spans="1:4">
      <c r="A937" s="3">
        <v>40381</v>
      </c>
      <c r="B937" s="8">
        <v>2.694</v>
      </c>
      <c r="C937" s="8">
        <v>2.653</v>
      </c>
      <c r="D937" s="8">
        <v>2.9319999999999999</v>
      </c>
    </row>
    <row r="938" spans="1:4">
      <c r="A938" s="3">
        <v>40382</v>
      </c>
      <c r="B938" s="8">
        <v>2.7229999999999999</v>
      </c>
      <c r="C938" s="8">
        <v>2.7069999999999999</v>
      </c>
      <c r="D938" s="8">
        <v>3</v>
      </c>
    </row>
    <row r="939" spans="1:4">
      <c r="A939" s="3">
        <v>40385</v>
      </c>
      <c r="B939" s="8">
        <v>2.7669999999999999</v>
      </c>
      <c r="C939" s="8">
        <v>2.7480000000000002</v>
      </c>
      <c r="D939" s="8">
        <v>2.996</v>
      </c>
    </row>
    <row r="940" spans="1:4">
      <c r="A940" s="3">
        <v>40386</v>
      </c>
      <c r="B940" s="8">
        <v>2.7989999999999999</v>
      </c>
      <c r="C940" s="8">
        <v>2.766</v>
      </c>
      <c r="D940" s="8">
        <v>3.0489999999999999</v>
      </c>
    </row>
    <row r="941" spans="1:4">
      <c r="A941" s="3">
        <v>40387</v>
      </c>
      <c r="B941" s="8">
        <v>2.8050000000000002</v>
      </c>
      <c r="C941" s="8">
        <v>2.7530000000000001</v>
      </c>
      <c r="D941" s="8">
        <v>2.996</v>
      </c>
    </row>
    <row r="942" spans="1:4">
      <c r="A942" s="3">
        <v>40388</v>
      </c>
      <c r="B942" s="8">
        <v>2.7930000000000001</v>
      </c>
      <c r="C942" s="8">
        <v>2.7229999999999999</v>
      </c>
      <c r="D942" s="8">
        <v>2.9870000000000001</v>
      </c>
    </row>
    <row r="943" spans="1:4">
      <c r="A943" s="3">
        <v>40389</v>
      </c>
      <c r="B943" s="8">
        <v>2.7639999999999998</v>
      </c>
      <c r="C943" s="8">
        <v>2.6789999999999998</v>
      </c>
      <c r="D943" s="8">
        <v>2.9049999999999998</v>
      </c>
    </row>
    <row r="944" spans="1:4">
      <c r="A944" s="3">
        <v>40392</v>
      </c>
      <c r="B944" s="8">
        <v>2.782</v>
      </c>
      <c r="C944" s="8">
        <v>2.7010000000000001</v>
      </c>
      <c r="D944" s="8">
        <v>2.968</v>
      </c>
    </row>
    <row r="945" spans="1:4">
      <c r="A945" s="3">
        <v>40393</v>
      </c>
      <c r="B945" s="8">
        <v>2.7250000000000001</v>
      </c>
      <c r="C945" s="8">
        <v>2.6349999999999998</v>
      </c>
      <c r="D945" s="8">
        <v>2.9089999999999998</v>
      </c>
    </row>
    <row r="946" spans="1:4">
      <c r="A946" s="3">
        <v>40394</v>
      </c>
      <c r="B946" s="8">
        <v>2.7050000000000001</v>
      </c>
      <c r="C946" s="8">
        <v>2.6</v>
      </c>
      <c r="D946" s="8">
        <v>2.9550000000000001</v>
      </c>
    </row>
    <row r="947" spans="1:4">
      <c r="A947" s="3">
        <v>40395</v>
      </c>
      <c r="B947" s="8">
        <v>2.6459999999999999</v>
      </c>
      <c r="C947" s="8">
        <v>2.5760000000000001</v>
      </c>
      <c r="D947" s="8">
        <v>2.9009999999999998</v>
      </c>
    </row>
    <row r="948" spans="1:4">
      <c r="A948" s="3">
        <v>40396</v>
      </c>
      <c r="B948" s="8">
        <v>2.5990000000000002</v>
      </c>
      <c r="C948" s="8">
        <v>2.536</v>
      </c>
      <c r="D948" s="8">
        <v>2.8220000000000001</v>
      </c>
    </row>
    <row r="949" spans="1:4">
      <c r="A949" s="3">
        <v>40399</v>
      </c>
      <c r="B949" s="8">
        <v>2.5870000000000002</v>
      </c>
      <c r="C949" s="8">
        <v>2.5259999999999998</v>
      </c>
      <c r="D949" s="8">
        <v>2.8290000000000002</v>
      </c>
    </row>
    <row r="950" spans="1:4">
      <c r="A950" s="3">
        <v>40400</v>
      </c>
      <c r="B950" s="8">
        <v>2.5910000000000002</v>
      </c>
      <c r="C950" s="8">
        <v>2.5379999999999998</v>
      </c>
      <c r="D950" s="8">
        <v>2.7679999999999998</v>
      </c>
    </row>
    <row r="951" spans="1:4">
      <c r="A951" s="3">
        <v>40401</v>
      </c>
      <c r="B951" s="8">
        <v>2.5089999999999999</v>
      </c>
      <c r="C951" s="8">
        <v>2.4409999999999998</v>
      </c>
      <c r="D951" s="8">
        <v>2.69</v>
      </c>
    </row>
    <row r="952" spans="1:4">
      <c r="A952" s="3">
        <v>40402</v>
      </c>
      <c r="B952" s="8">
        <v>2.4769999999999999</v>
      </c>
      <c r="C952" s="8">
        <v>2.4249999999999998</v>
      </c>
      <c r="D952" s="8">
        <v>2.7469999999999999</v>
      </c>
    </row>
    <row r="953" spans="1:4">
      <c r="A953" s="3">
        <v>40403</v>
      </c>
      <c r="B953" s="8">
        <v>2.46</v>
      </c>
      <c r="C953" s="8">
        <v>2.4020000000000001</v>
      </c>
      <c r="D953" s="8">
        <v>2.6789999999999998</v>
      </c>
    </row>
    <row r="954" spans="1:4">
      <c r="A954" s="3">
        <v>40406</v>
      </c>
      <c r="B954" s="8">
        <v>2.391</v>
      </c>
      <c r="C954" s="8">
        <v>2.3380000000000001</v>
      </c>
      <c r="D954" s="8">
        <v>2.573</v>
      </c>
    </row>
    <row r="955" spans="1:4">
      <c r="A955" s="3">
        <v>40407</v>
      </c>
      <c r="B955" s="8">
        <v>2.403</v>
      </c>
      <c r="C955" s="8">
        <v>2.3610000000000002</v>
      </c>
      <c r="D955" s="8">
        <v>2.641</v>
      </c>
    </row>
    <row r="956" spans="1:4">
      <c r="A956" s="3">
        <v>40408</v>
      </c>
      <c r="B956" s="8">
        <v>2.387</v>
      </c>
      <c r="C956" s="8">
        <v>2.327</v>
      </c>
      <c r="D956" s="8">
        <v>2.6379999999999999</v>
      </c>
    </row>
    <row r="957" spans="1:4">
      <c r="A957" s="3">
        <v>40409</v>
      </c>
      <c r="B957" s="8">
        <v>2.3980000000000001</v>
      </c>
      <c r="C957" s="8">
        <v>2.306</v>
      </c>
      <c r="D957" s="8">
        <v>2.5750000000000002</v>
      </c>
    </row>
    <row r="958" spans="1:4">
      <c r="A958" s="3">
        <v>40410</v>
      </c>
      <c r="B958" s="8">
        <v>2.3759999999999999</v>
      </c>
      <c r="C958" s="8">
        <v>2.2759999999999998</v>
      </c>
      <c r="D958" s="8">
        <v>2.6160000000000001</v>
      </c>
    </row>
    <row r="959" spans="1:4">
      <c r="A959" s="3">
        <v>40413</v>
      </c>
      <c r="B959" s="8">
        <v>2.3959999999999999</v>
      </c>
      <c r="C959" s="8">
        <v>2.286</v>
      </c>
      <c r="D959" s="8">
        <v>2.6</v>
      </c>
    </row>
    <row r="960" spans="1:4">
      <c r="A960" s="3">
        <v>40414</v>
      </c>
      <c r="B960" s="8">
        <v>2.3039999999999998</v>
      </c>
      <c r="C960" s="8">
        <v>2.2050000000000001</v>
      </c>
      <c r="D960" s="8">
        <v>2.4929999999999999</v>
      </c>
    </row>
    <row r="961" spans="1:4">
      <c r="A961" s="3">
        <v>40415</v>
      </c>
      <c r="B961" s="8">
        <v>2.2549999999999999</v>
      </c>
      <c r="C961" s="8">
        <v>2.157</v>
      </c>
      <c r="D961" s="8">
        <v>2.5390000000000001</v>
      </c>
    </row>
    <row r="962" spans="1:4">
      <c r="A962" s="3">
        <v>40416</v>
      </c>
      <c r="B962" s="8">
        <v>2.2490000000000001</v>
      </c>
      <c r="C962" s="8">
        <v>2.1520000000000001</v>
      </c>
      <c r="D962" s="8">
        <v>2.4809999999999999</v>
      </c>
    </row>
    <row r="963" spans="1:4">
      <c r="A963" s="3">
        <v>40417</v>
      </c>
      <c r="B963" s="8">
        <v>2.23</v>
      </c>
      <c r="C963" s="8">
        <v>2.165</v>
      </c>
      <c r="D963" s="8">
        <v>2.6469999999999998</v>
      </c>
    </row>
    <row r="964" spans="1:4">
      <c r="A964" s="3">
        <v>40420</v>
      </c>
      <c r="B964" s="8">
        <v>2.2469999999999999</v>
      </c>
      <c r="C964" s="8">
        <v>2.1459999999999999</v>
      </c>
      <c r="D964" s="8">
        <v>2.5299999999999998</v>
      </c>
    </row>
    <row r="965" spans="1:4">
      <c r="A965" s="3">
        <v>40421</v>
      </c>
      <c r="B965" s="8">
        <v>2.238</v>
      </c>
      <c r="C965" s="8">
        <v>2.109</v>
      </c>
      <c r="D965" s="8">
        <v>2.4700000000000002</v>
      </c>
    </row>
    <row r="966" spans="1:4">
      <c r="A966" s="3">
        <v>40422</v>
      </c>
      <c r="B966" s="8">
        <v>2.3319999999999999</v>
      </c>
      <c r="C966" s="8">
        <v>2.202</v>
      </c>
      <c r="D966" s="8">
        <v>2.58</v>
      </c>
    </row>
    <row r="967" spans="1:4">
      <c r="A967" s="3">
        <v>40423</v>
      </c>
      <c r="B967" s="8">
        <v>2.42</v>
      </c>
      <c r="C967" s="8">
        <v>2.2679999999999998</v>
      </c>
      <c r="D967" s="8">
        <v>2.6269999999999998</v>
      </c>
    </row>
    <row r="968" spans="1:4">
      <c r="A968" s="3">
        <v>40424</v>
      </c>
      <c r="B968" s="8">
        <v>2.4809999999999999</v>
      </c>
      <c r="C968" s="8">
        <v>2.3359999999999999</v>
      </c>
      <c r="D968" s="8">
        <v>2.7130000000000001</v>
      </c>
    </row>
    <row r="969" spans="1:4">
      <c r="A969" s="3">
        <v>40427</v>
      </c>
      <c r="B969" s="8">
        <v>2.4889999999999999</v>
      </c>
      <c r="C969" s="8">
        <v>2.331</v>
      </c>
      <c r="D969" s="8">
        <v>2.7130000000000001</v>
      </c>
    </row>
    <row r="970" spans="1:4">
      <c r="A970" s="3">
        <v>40428</v>
      </c>
      <c r="B970" s="8">
        <v>2.427</v>
      </c>
      <c r="C970" s="8">
        <v>2.2629999999999999</v>
      </c>
      <c r="D970" s="8">
        <v>2.5979999999999999</v>
      </c>
    </row>
    <row r="971" spans="1:4">
      <c r="A971" s="3">
        <v>40429</v>
      </c>
      <c r="B971" s="8">
        <v>2.46</v>
      </c>
      <c r="C971" s="8">
        <v>2.2679999999999998</v>
      </c>
      <c r="D971" s="8">
        <v>2.6539999999999999</v>
      </c>
    </row>
    <row r="972" spans="1:4">
      <c r="A972" s="3">
        <v>40430</v>
      </c>
      <c r="B972" s="8">
        <v>2.4940000000000002</v>
      </c>
      <c r="C972" s="8">
        <v>2.33</v>
      </c>
      <c r="D972" s="8">
        <v>2.7570000000000001</v>
      </c>
    </row>
    <row r="973" spans="1:4">
      <c r="A973" s="3">
        <v>40431</v>
      </c>
      <c r="B973" s="8">
        <v>2.5619999999999998</v>
      </c>
      <c r="C973" s="8">
        <v>2.3780000000000001</v>
      </c>
      <c r="D973" s="8">
        <v>2.7949999999999999</v>
      </c>
    </row>
    <row r="974" spans="1:4">
      <c r="A974" s="3">
        <v>40434</v>
      </c>
      <c r="B974" s="8">
        <v>2.63</v>
      </c>
      <c r="C974" s="8">
        <v>2.4350000000000001</v>
      </c>
      <c r="D974" s="8">
        <v>2.746</v>
      </c>
    </row>
    <row r="975" spans="1:4">
      <c r="A975" s="3">
        <v>40435</v>
      </c>
      <c r="B975" s="8">
        <v>2.5870000000000002</v>
      </c>
      <c r="C975" s="8">
        <v>2.3679999999999999</v>
      </c>
      <c r="D975" s="8">
        <v>2.6789999999999998</v>
      </c>
    </row>
    <row r="976" spans="1:4">
      <c r="A976" s="3">
        <v>40436</v>
      </c>
      <c r="B976" s="8">
        <v>2.621</v>
      </c>
      <c r="C976" s="8">
        <v>2.4</v>
      </c>
      <c r="D976" s="8">
        <v>2.7229999999999999</v>
      </c>
    </row>
    <row r="977" spans="1:4">
      <c r="A977" s="3">
        <v>40437</v>
      </c>
      <c r="B977" s="8">
        <v>2.64</v>
      </c>
      <c r="C977" s="8">
        <v>2.4700000000000002</v>
      </c>
      <c r="D977" s="8">
        <v>2.7629999999999999</v>
      </c>
    </row>
    <row r="978" spans="1:4">
      <c r="A978" s="3">
        <v>40438</v>
      </c>
      <c r="B978" s="8">
        <v>2.61</v>
      </c>
      <c r="C978" s="8">
        <v>2.448</v>
      </c>
      <c r="D978" s="8">
        <v>2.7429999999999999</v>
      </c>
    </row>
    <row r="979" spans="1:4">
      <c r="A979" s="3">
        <v>40441</v>
      </c>
      <c r="B979" s="8">
        <v>2.653</v>
      </c>
      <c r="C979" s="8">
        <v>2.4740000000000002</v>
      </c>
      <c r="D979" s="8">
        <v>2.7050000000000001</v>
      </c>
    </row>
    <row r="980" spans="1:4">
      <c r="A980" s="3">
        <v>40442</v>
      </c>
      <c r="B980" s="8">
        <v>2.637</v>
      </c>
      <c r="C980" s="8">
        <v>2.4540000000000002</v>
      </c>
      <c r="D980" s="8">
        <v>2.5760000000000001</v>
      </c>
    </row>
    <row r="981" spans="1:4">
      <c r="A981" s="3">
        <v>40443</v>
      </c>
      <c r="B981" s="8">
        <v>2.5659999999999998</v>
      </c>
      <c r="C981" s="8">
        <v>2.3420000000000001</v>
      </c>
      <c r="D981" s="8">
        <v>2.5550000000000002</v>
      </c>
    </row>
    <row r="982" spans="1:4">
      <c r="A982" s="3">
        <v>40444</v>
      </c>
      <c r="B982" s="8">
        <v>2.5089999999999999</v>
      </c>
      <c r="C982" s="8">
        <v>2.2970000000000002</v>
      </c>
      <c r="D982" s="8">
        <v>2.5510000000000002</v>
      </c>
    </row>
    <row r="983" spans="1:4">
      <c r="A983" s="3">
        <v>40445</v>
      </c>
      <c r="B983" s="8">
        <v>2.524</v>
      </c>
      <c r="C983" s="8">
        <v>2.351</v>
      </c>
      <c r="D983" s="8">
        <v>2.6070000000000002</v>
      </c>
    </row>
    <row r="984" spans="1:4">
      <c r="A984" s="3">
        <v>40448</v>
      </c>
      <c r="B984" s="8">
        <v>2.4620000000000002</v>
      </c>
      <c r="C984" s="8">
        <v>2.2749999999999999</v>
      </c>
      <c r="D984" s="8">
        <v>2.5310000000000001</v>
      </c>
    </row>
    <row r="985" spans="1:4">
      <c r="A985" s="3">
        <v>40449</v>
      </c>
      <c r="B985" s="8">
        <v>2.423</v>
      </c>
      <c r="C985" s="8">
        <v>2.242</v>
      </c>
      <c r="D985" s="8">
        <v>2.4689999999999999</v>
      </c>
    </row>
    <row r="986" spans="1:4">
      <c r="A986" s="3">
        <v>40450</v>
      </c>
      <c r="B986" s="8">
        <v>2.4649999999999999</v>
      </c>
      <c r="C986" s="8">
        <v>2.2509999999999999</v>
      </c>
      <c r="D986" s="8">
        <v>2.5009999999999999</v>
      </c>
    </row>
    <row r="987" spans="1:4">
      <c r="A987" s="3">
        <v>40451</v>
      </c>
      <c r="B987" s="8">
        <v>2.5099999999999998</v>
      </c>
      <c r="C987" s="8">
        <v>2.286</v>
      </c>
      <c r="D987" s="8">
        <v>2.512</v>
      </c>
    </row>
    <row r="988" spans="1:4">
      <c r="A988" s="3">
        <v>40452</v>
      </c>
      <c r="B988" s="8">
        <v>2.57</v>
      </c>
      <c r="C988" s="8">
        <v>2.2879999999999998</v>
      </c>
      <c r="D988" s="8">
        <v>2.5129999999999999</v>
      </c>
    </row>
    <row r="989" spans="1:4">
      <c r="A989" s="3">
        <v>40455</v>
      </c>
      <c r="B989" s="8">
        <v>2.5230000000000001</v>
      </c>
      <c r="C989" s="8">
        <v>2.2480000000000002</v>
      </c>
      <c r="D989" s="8">
        <v>2.4790000000000001</v>
      </c>
    </row>
    <row r="990" spans="1:4">
      <c r="A990" s="3">
        <v>40456</v>
      </c>
      <c r="B990" s="8">
        <v>2.4900000000000002</v>
      </c>
      <c r="C990" s="8">
        <v>2.2850000000000001</v>
      </c>
      <c r="D990" s="8">
        <v>2.472</v>
      </c>
    </row>
    <row r="991" spans="1:4">
      <c r="A991" s="3">
        <v>40457</v>
      </c>
      <c r="B991" s="8">
        <v>2.4550000000000001</v>
      </c>
      <c r="C991" s="8">
        <v>2.2229999999999999</v>
      </c>
      <c r="D991" s="8">
        <v>2.3919999999999999</v>
      </c>
    </row>
    <row r="992" spans="1:4">
      <c r="A992" s="3">
        <v>40458</v>
      </c>
      <c r="B992" s="8">
        <v>2.484</v>
      </c>
      <c r="C992" s="8">
        <v>2.2639999999999998</v>
      </c>
      <c r="D992" s="8">
        <v>2.3849999999999998</v>
      </c>
    </row>
    <row r="993" spans="1:4">
      <c r="A993" s="3">
        <v>40459</v>
      </c>
      <c r="B993" s="8">
        <v>2.4900000000000002</v>
      </c>
      <c r="C993" s="8">
        <v>2.2610000000000001</v>
      </c>
      <c r="D993" s="8">
        <v>2.395</v>
      </c>
    </row>
    <row r="994" spans="1:4">
      <c r="A994" s="3">
        <v>40462</v>
      </c>
      <c r="B994" s="8">
        <v>2.4860000000000002</v>
      </c>
      <c r="C994" s="8">
        <v>2.27</v>
      </c>
      <c r="D994" s="8">
        <v>2.395</v>
      </c>
    </row>
    <row r="995" spans="1:4">
      <c r="A995" s="3">
        <v>40463</v>
      </c>
      <c r="B995" s="8">
        <v>2.4750000000000001</v>
      </c>
      <c r="C995" s="8">
        <v>2.29</v>
      </c>
      <c r="D995" s="8">
        <v>2.4329999999999998</v>
      </c>
    </row>
    <row r="996" spans="1:4">
      <c r="A996" s="3">
        <v>40464</v>
      </c>
      <c r="B996" s="8">
        <v>2.5139999999999998</v>
      </c>
      <c r="C996" s="8">
        <v>2.278</v>
      </c>
      <c r="D996" s="8">
        <v>2.4220000000000002</v>
      </c>
    </row>
    <row r="997" spans="1:4">
      <c r="A997" s="3">
        <v>40465</v>
      </c>
      <c r="B997" s="8">
        <v>2.5539999999999998</v>
      </c>
      <c r="C997" s="8">
        <v>2.3119999999999998</v>
      </c>
      <c r="D997" s="8">
        <v>2.5059999999999998</v>
      </c>
    </row>
    <row r="998" spans="1:4">
      <c r="A998" s="3">
        <v>40466</v>
      </c>
      <c r="B998" s="8">
        <v>2.6469999999999998</v>
      </c>
      <c r="C998" s="8">
        <v>2.391</v>
      </c>
      <c r="D998" s="8">
        <v>2.5670000000000002</v>
      </c>
    </row>
    <row r="999" spans="1:4">
      <c r="A999" s="3">
        <v>40469</v>
      </c>
      <c r="B999" s="8">
        <v>2.6560000000000001</v>
      </c>
      <c r="C999" s="8">
        <v>2.387</v>
      </c>
      <c r="D999" s="8">
        <v>2.5150000000000001</v>
      </c>
    </row>
    <row r="1000" spans="1:4">
      <c r="A1000" s="3">
        <v>40470</v>
      </c>
      <c r="B1000" s="8">
        <v>2.6760000000000002</v>
      </c>
      <c r="C1000" s="8">
        <v>2.4009999999999998</v>
      </c>
      <c r="D1000" s="8">
        <v>2.4809999999999999</v>
      </c>
    </row>
    <row r="1001" spans="1:4">
      <c r="A1001" s="3">
        <v>40471</v>
      </c>
      <c r="B1001" s="8">
        <v>2.6920000000000002</v>
      </c>
      <c r="C1001" s="8">
        <v>2.4449999999999998</v>
      </c>
      <c r="D1001" s="8">
        <v>2.484</v>
      </c>
    </row>
    <row r="1002" spans="1:4">
      <c r="A1002" s="3">
        <v>40472</v>
      </c>
      <c r="B1002" s="8">
        <v>2.722</v>
      </c>
      <c r="C1002" s="8">
        <v>2.4929999999999999</v>
      </c>
      <c r="D1002" s="8">
        <v>2.5419999999999998</v>
      </c>
    </row>
    <row r="1003" spans="1:4">
      <c r="A1003" s="3">
        <v>40473</v>
      </c>
      <c r="B1003" s="8">
        <v>2.7690000000000001</v>
      </c>
      <c r="C1003" s="8">
        <v>2.4660000000000002</v>
      </c>
      <c r="D1003" s="8">
        <v>2.5609999999999999</v>
      </c>
    </row>
    <row r="1004" spans="1:4">
      <c r="A1004" s="3">
        <v>40476</v>
      </c>
      <c r="B1004" s="8">
        <v>2.7949999999999999</v>
      </c>
      <c r="C1004" s="8">
        <v>2.4569999999999999</v>
      </c>
      <c r="D1004" s="8">
        <v>2.5670000000000002</v>
      </c>
    </row>
    <row r="1005" spans="1:4">
      <c r="A1005" s="3">
        <v>40477</v>
      </c>
      <c r="B1005" s="8">
        <v>2.8090000000000002</v>
      </c>
      <c r="C1005" s="8">
        <v>2.5150000000000001</v>
      </c>
      <c r="D1005" s="8">
        <v>2.645</v>
      </c>
    </row>
    <row r="1006" spans="1:4">
      <c r="A1006" s="3">
        <v>40478</v>
      </c>
      <c r="B1006" s="8">
        <v>2.883</v>
      </c>
      <c r="C1006" s="8">
        <v>2.5750000000000002</v>
      </c>
      <c r="D1006" s="8">
        <v>2.7290000000000001</v>
      </c>
    </row>
    <row r="1007" spans="1:4">
      <c r="A1007" s="3">
        <v>40479</v>
      </c>
      <c r="B1007" s="8">
        <v>2.88</v>
      </c>
      <c r="C1007" s="8">
        <v>2.5619999999999998</v>
      </c>
      <c r="D1007" s="8">
        <v>2.6669999999999998</v>
      </c>
    </row>
    <row r="1008" spans="1:4">
      <c r="A1008" s="3">
        <v>40480</v>
      </c>
      <c r="B1008" s="8">
        <v>2.8679999999999999</v>
      </c>
      <c r="C1008" s="8">
        <v>2.5099999999999998</v>
      </c>
      <c r="D1008" s="8">
        <v>2.6030000000000002</v>
      </c>
    </row>
    <row r="1009" spans="1:4">
      <c r="A1009" s="3">
        <v>40483</v>
      </c>
      <c r="B1009" s="8">
        <v>2.8170000000000002</v>
      </c>
      <c r="C1009" s="8">
        <v>2.48</v>
      </c>
      <c r="D1009" s="8">
        <v>2.6280000000000001</v>
      </c>
    </row>
    <row r="1010" spans="1:4">
      <c r="A1010" s="3">
        <v>40484</v>
      </c>
      <c r="B1010" s="8">
        <v>2.78</v>
      </c>
      <c r="C1010" s="8">
        <v>2.4750000000000001</v>
      </c>
      <c r="D1010" s="8">
        <v>2.5920000000000001</v>
      </c>
    </row>
    <row r="1011" spans="1:4">
      <c r="A1011" s="3">
        <v>40485</v>
      </c>
      <c r="B1011" s="8">
        <v>2.758</v>
      </c>
      <c r="C1011" s="8">
        <v>2.415</v>
      </c>
      <c r="D1011" s="8">
        <v>2.5790000000000002</v>
      </c>
    </row>
    <row r="1012" spans="1:4">
      <c r="A1012" s="3">
        <v>40486</v>
      </c>
      <c r="B1012" s="8">
        <v>2.7450000000000001</v>
      </c>
      <c r="C1012" s="8">
        <v>2.3919999999999999</v>
      </c>
      <c r="D1012" s="8">
        <v>2.4910000000000001</v>
      </c>
    </row>
    <row r="1013" spans="1:4">
      <c r="A1013" s="3">
        <v>40487</v>
      </c>
      <c r="B1013" s="8">
        <v>2.72</v>
      </c>
      <c r="C1013" s="8">
        <v>2.4140000000000001</v>
      </c>
      <c r="D1013" s="8">
        <v>2.5390000000000001</v>
      </c>
    </row>
    <row r="1014" spans="1:4">
      <c r="A1014" s="3">
        <v>40490</v>
      </c>
      <c r="B1014" s="8">
        <v>2.746</v>
      </c>
      <c r="C1014" s="8">
        <v>2.3969999999999998</v>
      </c>
      <c r="D1014" s="8">
        <v>2.5569999999999999</v>
      </c>
    </row>
    <row r="1015" spans="1:4">
      <c r="A1015" s="3">
        <v>40491</v>
      </c>
      <c r="B1015" s="8">
        <v>2.7530000000000001</v>
      </c>
      <c r="C1015" s="8">
        <v>2.4510000000000001</v>
      </c>
      <c r="D1015" s="8">
        <v>2.6629999999999998</v>
      </c>
    </row>
    <row r="1016" spans="1:4">
      <c r="A1016" s="3">
        <v>40492</v>
      </c>
      <c r="B1016" s="8">
        <v>2.78</v>
      </c>
      <c r="C1016" s="8">
        <v>2.4569999999999999</v>
      </c>
      <c r="D1016" s="8">
        <v>2.6480000000000001</v>
      </c>
    </row>
    <row r="1017" spans="1:4">
      <c r="A1017" s="3">
        <v>40493</v>
      </c>
      <c r="B1017" s="8">
        <v>2.7770000000000001</v>
      </c>
      <c r="C1017" s="8">
        <v>2.4300000000000002</v>
      </c>
      <c r="D1017" s="8">
        <v>2.6480000000000001</v>
      </c>
    </row>
    <row r="1018" spans="1:4">
      <c r="A1018" s="3">
        <v>40494</v>
      </c>
      <c r="B1018" s="8">
        <v>2.8210000000000002</v>
      </c>
      <c r="C1018" s="8">
        <v>2.5329999999999999</v>
      </c>
      <c r="D1018" s="8">
        <v>2.7850000000000001</v>
      </c>
    </row>
    <row r="1019" spans="1:4">
      <c r="A1019" s="3">
        <v>40497</v>
      </c>
      <c r="B1019" s="8">
        <v>2.8969999999999998</v>
      </c>
      <c r="C1019" s="8">
        <v>2.5739999999999998</v>
      </c>
      <c r="D1019" s="8">
        <v>2.9609999999999999</v>
      </c>
    </row>
    <row r="1020" spans="1:4">
      <c r="A1020" s="3">
        <v>40498</v>
      </c>
      <c r="B1020" s="8">
        <v>2.899</v>
      </c>
      <c r="C1020" s="8">
        <v>2.601</v>
      </c>
      <c r="D1020" s="8">
        <v>2.8420000000000001</v>
      </c>
    </row>
    <row r="1021" spans="1:4">
      <c r="A1021" s="3">
        <v>40499</v>
      </c>
      <c r="B1021" s="8">
        <v>2.8929999999999998</v>
      </c>
      <c r="C1021" s="8">
        <v>2.6139999999999999</v>
      </c>
      <c r="D1021" s="8">
        <v>2.8820000000000001</v>
      </c>
    </row>
    <row r="1022" spans="1:4">
      <c r="A1022" s="3">
        <v>40500</v>
      </c>
      <c r="B1022" s="8">
        <v>2.952</v>
      </c>
      <c r="C1022" s="8">
        <v>2.6930000000000001</v>
      </c>
      <c r="D1022" s="8">
        <v>2.9009999999999998</v>
      </c>
    </row>
    <row r="1023" spans="1:4">
      <c r="A1023" s="3">
        <v>40501</v>
      </c>
      <c r="B1023" s="8">
        <v>2.9569999999999999</v>
      </c>
      <c r="C1023" s="8">
        <v>2.7029999999999998</v>
      </c>
      <c r="D1023" s="8">
        <v>2.8769999999999998</v>
      </c>
    </row>
    <row r="1024" spans="1:4">
      <c r="A1024" s="3">
        <v>40504</v>
      </c>
      <c r="B1024" s="8">
        <v>2.9289999999999998</v>
      </c>
      <c r="C1024" s="8">
        <v>2.6309999999999998</v>
      </c>
      <c r="D1024" s="8">
        <v>2.806</v>
      </c>
    </row>
    <row r="1025" spans="1:4">
      <c r="A1025" s="3">
        <v>40505</v>
      </c>
      <c r="B1025" s="8">
        <v>2.8380000000000001</v>
      </c>
      <c r="C1025" s="8">
        <v>2.5720000000000001</v>
      </c>
      <c r="D1025" s="8">
        <v>2.782</v>
      </c>
    </row>
    <row r="1026" spans="1:4">
      <c r="A1026" s="3">
        <v>40506</v>
      </c>
      <c r="B1026" s="8">
        <v>2.903</v>
      </c>
      <c r="C1026" s="8">
        <v>2.6829999999999998</v>
      </c>
      <c r="D1026" s="8">
        <v>2.9119999999999999</v>
      </c>
    </row>
    <row r="1027" spans="1:4">
      <c r="A1027" s="3">
        <v>40507</v>
      </c>
      <c r="B1027" s="8">
        <v>2.9350000000000001</v>
      </c>
      <c r="C1027" s="8">
        <v>2.71</v>
      </c>
      <c r="D1027" s="8">
        <v>2.9119999999999999</v>
      </c>
    </row>
    <row r="1028" spans="1:4">
      <c r="A1028" s="3">
        <v>40508</v>
      </c>
      <c r="B1028" s="8">
        <v>2.9820000000000002</v>
      </c>
      <c r="C1028" s="8">
        <v>2.74</v>
      </c>
      <c r="D1028" s="8">
        <v>2.87</v>
      </c>
    </row>
    <row r="1029" spans="1:4">
      <c r="A1029" s="3">
        <v>40511</v>
      </c>
      <c r="B1029" s="8">
        <v>3</v>
      </c>
      <c r="C1029" s="8">
        <v>2.746</v>
      </c>
      <c r="D1029" s="8">
        <v>2.8260000000000001</v>
      </c>
    </row>
    <row r="1030" spans="1:4">
      <c r="A1030" s="3">
        <v>40512</v>
      </c>
      <c r="B1030" s="8">
        <v>2.9569999999999999</v>
      </c>
      <c r="C1030" s="8">
        <v>2.6819999999999999</v>
      </c>
      <c r="D1030" s="8">
        <v>2.7970000000000002</v>
      </c>
    </row>
    <row r="1031" spans="1:4">
      <c r="A1031" s="3">
        <v>40513</v>
      </c>
      <c r="B1031" s="8">
        <v>3.0209999999999999</v>
      </c>
      <c r="C1031" s="8">
        <v>2.8010000000000002</v>
      </c>
      <c r="D1031" s="8">
        <v>2.9660000000000002</v>
      </c>
    </row>
    <row r="1032" spans="1:4">
      <c r="A1032" s="3">
        <v>40514</v>
      </c>
      <c r="B1032" s="8">
        <v>3.0779999999999998</v>
      </c>
      <c r="C1032" s="8">
        <v>2.8159999999999998</v>
      </c>
      <c r="D1032" s="8">
        <v>2.9980000000000002</v>
      </c>
    </row>
    <row r="1033" spans="1:4">
      <c r="A1033" s="3">
        <v>40515</v>
      </c>
      <c r="B1033" s="8">
        <v>3.1240000000000001</v>
      </c>
      <c r="C1033" s="8">
        <v>2.8540000000000001</v>
      </c>
      <c r="D1033" s="8">
        <v>3.0070000000000001</v>
      </c>
    </row>
    <row r="1034" spans="1:4">
      <c r="A1034" s="3">
        <v>40518</v>
      </c>
      <c r="B1034" s="8">
        <v>3.0880000000000001</v>
      </c>
      <c r="C1034" s="8">
        <v>2.8639999999999999</v>
      </c>
      <c r="D1034" s="8">
        <v>2.9289999999999998</v>
      </c>
    </row>
    <row r="1035" spans="1:4">
      <c r="A1035" s="3">
        <v>40519</v>
      </c>
      <c r="B1035" s="8">
        <v>3.15</v>
      </c>
      <c r="C1035" s="8">
        <v>2.952</v>
      </c>
      <c r="D1035" s="8">
        <v>3.141</v>
      </c>
    </row>
    <row r="1036" spans="1:4">
      <c r="A1036" s="3">
        <v>40520</v>
      </c>
      <c r="B1036" s="8">
        <v>3.2120000000000002</v>
      </c>
      <c r="C1036" s="8">
        <v>3.0219999999999998</v>
      </c>
      <c r="D1036" s="8">
        <v>3.2719999999999998</v>
      </c>
    </row>
    <row r="1037" spans="1:4">
      <c r="A1037" s="3">
        <v>40521</v>
      </c>
      <c r="B1037" s="8">
        <v>3.1779999999999999</v>
      </c>
      <c r="C1037" s="8">
        <v>2.9540000000000002</v>
      </c>
      <c r="D1037" s="8">
        <v>3.2130000000000001</v>
      </c>
    </row>
    <row r="1038" spans="1:4">
      <c r="A1038" s="3">
        <v>40522</v>
      </c>
      <c r="B1038" s="8">
        <v>3.1659999999999999</v>
      </c>
      <c r="C1038" s="8">
        <v>2.9689999999999999</v>
      </c>
      <c r="D1038" s="8">
        <v>3.323</v>
      </c>
    </row>
    <row r="1039" spans="1:4">
      <c r="A1039" s="3">
        <v>40525</v>
      </c>
      <c r="B1039" s="8">
        <v>3.2050000000000001</v>
      </c>
      <c r="C1039" s="8">
        <v>2.9670000000000001</v>
      </c>
      <c r="D1039" s="8">
        <v>3.2789999999999999</v>
      </c>
    </row>
    <row r="1040" spans="1:4">
      <c r="A1040" s="3">
        <v>40526</v>
      </c>
      <c r="B1040" s="8">
        <v>3.2370000000000001</v>
      </c>
      <c r="C1040" s="8">
        <v>3.0339999999999998</v>
      </c>
      <c r="D1040" s="8">
        <v>3.4729999999999999</v>
      </c>
    </row>
    <row r="1041" spans="1:4">
      <c r="A1041" s="3">
        <v>40527</v>
      </c>
      <c r="B1041" s="8">
        <v>3.27</v>
      </c>
      <c r="C1041" s="8">
        <v>3.0379999999999998</v>
      </c>
      <c r="D1041" s="8">
        <v>3.5379999999999998</v>
      </c>
    </row>
    <row r="1042" spans="1:4">
      <c r="A1042" s="3">
        <v>40528</v>
      </c>
      <c r="B1042" s="8">
        <v>3.3</v>
      </c>
      <c r="C1042" s="8">
        <v>3.052</v>
      </c>
      <c r="D1042" s="8">
        <v>3.4340000000000002</v>
      </c>
    </row>
    <row r="1043" spans="1:4">
      <c r="A1043" s="3">
        <v>40529</v>
      </c>
      <c r="B1043" s="8">
        <v>3.2679999999999998</v>
      </c>
      <c r="C1043" s="8">
        <v>3.0230000000000001</v>
      </c>
      <c r="D1043" s="8">
        <v>3.3380000000000001</v>
      </c>
    </row>
    <row r="1044" spans="1:4">
      <c r="A1044" s="3">
        <v>40532</v>
      </c>
      <c r="B1044" s="8">
        <v>3.198</v>
      </c>
      <c r="C1044" s="8">
        <v>2.988</v>
      </c>
      <c r="D1044" s="8">
        <v>3.34</v>
      </c>
    </row>
    <row r="1045" spans="1:4">
      <c r="A1045" s="3">
        <v>40533</v>
      </c>
      <c r="B1045" s="8">
        <v>3.2160000000000002</v>
      </c>
      <c r="C1045" s="8">
        <v>2.9969999999999999</v>
      </c>
      <c r="D1045" s="8">
        <v>3.3029999999999999</v>
      </c>
    </row>
    <row r="1046" spans="1:4">
      <c r="A1046" s="3">
        <v>40534</v>
      </c>
      <c r="B1046" s="8">
        <v>3.23</v>
      </c>
      <c r="C1046" s="8">
        <v>2.952</v>
      </c>
      <c r="D1046" s="8">
        <v>3.3479999999999999</v>
      </c>
    </row>
    <row r="1047" spans="1:4">
      <c r="A1047" s="3">
        <v>40535</v>
      </c>
      <c r="B1047" s="8">
        <v>3.218</v>
      </c>
      <c r="C1047" s="8">
        <v>2.9809999999999999</v>
      </c>
      <c r="D1047" s="8">
        <v>3.3969999999999998</v>
      </c>
    </row>
    <row r="1048" spans="1:4">
      <c r="A1048" s="3">
        <v>40536</v>
      </c>
      <c r="B1048" s="8">
        <v>3.218</v>
      </c>
      <c r="C1048" s="8">
        <v>2.9820000000000002</v>
      </c>
      <c r="D1048" s="8">
        <v>3.3969999999999998</v>
      </c>
    </row>
    <row r="1049" spans="1:4">
      <c r="A1049" s="3">
        <v>40539</v>
      </c>
      <c r="B1049" s="8">
        <v>3.2890000000000001</v>
      </c>
      <c r="C1049" s="8">
        <v>3.0150000000000001</v>
      </c>
      <c r="D1049" s="8">
        <v>3.327</v>
      </c>
    </row>
    <row r="1050" spans="1:4">
      <c r="A1050" s="3">
        <v>40540</v>
      </c>
      <c r="B1050" s="8">
        <v>3.2589999999999999</v>
      </c>
      <c r="C1050" s="8">
        <v>2.99</v>
      </c>
      <c r="D1050" s="8">
        <v>3.4910000000000001</v>
      </c>
    </row>
    <row r="1051" spans="1:4">
      <c r="A1051" s="3">
        <v>40541</v>
      </c>
      <c r="B1051" s="8">
        <v>3.3029999999999999</v>
      </c>
      <c r="C1051" s="8">
        <v>3.0179999999999998</v>
      </c>
      <c r="D1051" s="8">
        <v>3.3570000000000002</v>
      </c>
    </row>
    <row r="1052" spans="1:4">
      <c r="A1052" s="3">
        <v>40542</v>
      </c>
      <c r="B1052" s="8">
        <v>3.2789999999999999</v>
      </c>
      <c r="C1052" s="8">
        <v>2.9540000000000002</v>
      </c>
      <c r="D1052" s="8">
        <v>3.367</v>
      </c>
    </row>
    <row r="1053" spans="1:4">
      <c r="A1053" s="3">
        <v>40543</v>
      </c>
      <c r="B1053" s="8">
        <v>3.2789999999999999</v>
      </c>
      <c r="C1053" s="8">
        <v>2.9580000000000002</v>
      </c>
      <c r="D1053" s="8">
        <v>3.2879999999999998</v>
      </c>
    </row>
    <row r="1054" spans="1:4">
      <c r="A1054" s="3">
        <v>40546</v>
      </c>
      <c r="B1054" s="8">
        <v>3.2770000000000001</v>
      </c>
      <c r="C1054" s="8">
        <v>2.92</v>
      </c>
      <c r="D1054" s="8">
        <v>3.3359999999999999</v>
      </c>
    </row>
    <row r="1055" spans="1:4">
      <c r="A1055" s="3">
        <v>40547</v>
      </c>
      <c r="B1055" s="8">
        <v>3.2360000000000002</v>
      </c>
      <c r="C1055" s="8">
        <v>2.8969999999999998</v>
      </c>
      <c r="D1055" s="8">
        <v>3.3380000000000001</v>
      </c>
    </row>
    <row r="1056" spans="1:4">
      <c r="A1056" s="3">
        <v>40548</v>
      </c>
      <c r="B1056" s="8">
        <v>3.2</v>
      </c>
      <c r="C1056" s="8">
        <v>2.968</v>
      </c>
      <c r="D1056" s="8">
        <v>3.4630000000000001</v>
      </c>
    </row>
    <row r="1057" spans="1:4">
      <c r="A1057" s="3">
        <v>40549</v>
      </c>
      <c r="B1057" s="8">
        <v>3.2</v>
      </c>
      <c r="C1057" s="8">
        <v>2.9049999999999998</v>
      </c>
      <c r="D1057" s="8">
        <v>3.403</v>
      </c>
    </row>
    <row r="1058" spans="1:4">
      <c r="A1058" s="3">
        <v>40550</v>
      </c>
      <c r="B1058" s="8">
        <v>3.222</v>
      </c>
      <c r="C1058" s="8">
        <v>2.8639999999999999</v>
      </c>
      <c r="D1058" s="8">
        <v>3.3260000000000001</v>
      </c>
    </row>
    <row r="1059" spans="1:4">
      <c r="A1059" s="3">
        <v>40553</v>
      </c>
      <c r="B1059" s="8">
        <v>3.1659999999999999</v>
      </c>
      <c r="C1059" s="8">
        <v>2.88</v>
      </c>
      <c r="D1059" s="8">
        <v>3.2869999999999999</v>
      </c>
    </row>
    <row r="1060" spans="1:4">
      <c r="A1060" s="3">
        <v>40554</v>
      </c>
      <c r="B1060" s="8">
        <v>3.1680000000000001</v>
      </c>
      <c r="C1060" s="8">
        <v>2.9140000000000001</v>
      </c>
      <c r="D1060" s="8">
        <v>3.34</v>
      </c>
    </row>
    <row r="1061" spans="1:4">
      <c r="A1061" s="3">
        <v>40555</v>
      </c>
      <c r="B1061" s="8">
        <v>3.2269999999999999</v>
      </c>
      <c r="C1061" s="8">
        <v>3.0539999999999998</v>
      </c>
      <c r="D1061" s="8">
        <v>3.367</v>
      </c>
    </row>
    <row r="1062" spans="1:4">
      <c r="A1062" s="3">
        <v>40556</v>
      </c>
      <c r="B1062" s="8">
        <v>3.26</v>
      </c>
      <c r="C1062" s="8">
        <v>3.0329999999999999</v>
      </c>
      <c r="D1062" s="8">
        <v>3.3029999999999999</v>
      </c>
    </row>
    <row r="1063" spans="1:4">
      <c r="A1063" s="3">
        <v>40557</v>
      </c>
      <c r="B1063" s="8">
        <v>3.234</v>
      </c>
      <c r="C1063" s="8">
        <v>3.048</v>
      </c>
      <c r="D1063" s="8">
        <v>3.331</v>
      </c>
    </row>
    <row r="1064" spans="1:4">
      <c r="A1064" s="3">
        <v>40560</v>
      </c>
      <c r="B1064" s="8">
        <v>3.234</v>
      </c>
      <c r="C1064" s="8">
        <v>3.044</v>
      </c>
      <c r="D1064" s="8">
        <v>3.331</v>
      </c>
    </row>
    <row r="1065" spans="1:4">
      <c r="A1065" s="3">
        <v>40561</v>
      </c>
      <c r="B1065" s="8">
        <v>3.2549999999999999</v>
      </c>
      <c r="C1065" s="8">
        <v>3.1059999999999999</v>
      </c>
      <c r="D1065" s="8">
        <v>3.37</v>
      </c>
    </row>
    <row r="1066" spans="1:4">
      <c r="A1066" s="3">
        <v>40562</v>
      </c>
      <c r="B1066" s="8">
        <v>3.246</v>
      </c>
      <c r="C1066" s="8">
        <v>3.1059999999999999</v>
      </c>
      <c r="D1066" s="8">
        <v>3.3370000000000002</v>
      </c>
    </row>
    <row r="1067" spans="1:4">
      <c r="A1067" s="3">
        <v>40563</v>
      </c>
      <c r="B1067" s="8">
        <v>3.2839999999999998</v>
      </c>
      <c r="C1067" s="8">
        <v>3.1579999999999999</v>
      </c>
      <c r="D1067" s="8">
        <v>3.4550000000000001</v>
      </c>
    </row>
    <row r="1068" spans="1:4">
      <c r="A1068" s="3">
        <v>40564</v>
      </c>
      <c r="B1068" s="8">
        <v>3.347</v>
      </c>
      <c r="C1068" s="8">
        <v>3.1760000000000002</v>
      </c>
      <c r="D1068" s="8">
        <v>3.4079999999999999</v>
      </c>
    </row>
    <row r="1069" spans="1:4">
      <c r="A1069" s="3">
        <v>40567</v>
      </c>
      <c r="B1069" s="8">
        <v>3.3540000000000001</v>
      </c>
      <c r="C1069" s="8">
        <v>3.1469999999999998</v>
      </c>
      <c r="D1069" s="8">
        <v>3.4039999999999999</v>
      </c>
    </row>
    <row r="1070" spans="1:4">
      <c r="A1070" s="3">
        <v>40568</v>
      </c>
      <c r="B1070" s="8">
        <v>3.359</v>
      </c>
      <c r="C1070" s="8">
        <v>3.13</v>
      </c>
      <c r="D1070" s="8">
        <v>3.33</v>
      </c>
    </row>
    <row r="1071" spans="1:4">
      <c r="A1071" s="3">
        <v>40569</v>
      </c>
      <c r="B1071" s="8">
        <v>3.3919999999999999</v>
      </c>
      <c r="C1071" s="8">
        <v>3.194</v>
      </c>
      <c r="D1071" s="8">
        <v>3.42</v>
      </c>
    </row>
    <row r="1072" spans="1:4">
      <c r="A1072" s="3">
        <v>40570</v>
      </c>
      <c r="B1072" s="8">
        <v>3.4</v>
      </c>
      <c r="C1072" s="8">
        <v>3.202</v>
      </c>
      <c r="D1072" s="8">
        <v>3.3889999999999998</v>
      </c>
    </row>
    <row r="1073" spans="1:4">
      <c r="A1073" s="3">
        <v>40571</v>
      </c>
      <c r="B1073" s="8">
        <v>3.3940000000000001</v>
      </c>
      <c r="C1073" s="8">
        <v>3.1520000000000001</v>
      </c>
      <c r="D1073" s="8">
        <v>3.3290000000000002</v>
      </c>
    </row>
    <row r="1074" spans="1:4">
      <c r="A1074" s="3">
        <v>40574</v>
      </c>
      <c r="B1074" s="8">
        <v>3.3519999999999999</v>
      </c>
      <c r="C1074" s="8">
        <v>3.1680000000000001</v>
      </c>
      <c r="D1074" s="8">
        <v>3.3740000000000001</v>
      </c>
    </row>
    <row r="1075" spans="1:4">
      <c r="A1075" s="3">
        <v>40575</v>
      </c>
      <c r="B1075" s="8">
        <v>3.4249999999999998</v>
      </c>
      <c r="C1075" s="8">
        <v>3.222</v>
      </c>
      <c r="D1075" s="8">
        <v>3.4350000000000001</v>
      </c>
    </row>
    <row r="1076" spans="1:4">
      <c r="A1076" s="3">
        <v>40576</v>
      </c>
      <c r="B1076" s="8">
        <v>3.42</v>
      </c>
      <c r="C1076" s="8">
        <v>3.2490000000000001</v>
      </c>
      <c r="D1076" s="8">
        <v>3.4790000000000001</v>
      </c>
    </row>
    <row r="1077" spans="1:4">
      <c r="A1077" s="3">
        <v>40577</v>
      </c>
      <c r="B1077" s="8">
        <v>3.4420000000000002</v>
      </c>
      <c r="C1077" s="8">
        <v>3.2120000000000002</v>
      </c>
      <c r="D1077" s="8">
        <v>3.5470000000000002</v>
      </c>
    </row>
    <row r="1078" spans="1:4">
      <c r="A1078" s="3">
        <v>40578</v>
      </c>
      <c r="B1078" s="8">
        <v>3.444</v>
      </c>
      <c r="C1078" s="8">
        <v>3.2629999999999999</v>
      </c>
      <c r="D1078" s="8">
        <v>3.64</v>
      </c>
    </row>
    <row r="1079" spans="1:4">
      <c r="A1079" s="3">
        <v>40581</v>
      </c>
      <c r="B1079" s="8">
        <v>3.4609999999999999</v>
      </c>
      <c r="C1079" s="8">
        <v>3.25</v>
      </c>
      <c r="D1079" s="8">
        <v>3.64</v>
      </c>
    </row>
    <row r="1080" spans="1:4">
      <c r="A1080" s="3">
        <v>40582</v>
      </c>
      <c r="B1080" s="8">
        <v>3.4590000000000001</v>
      </c>
      <c r="C1080" s="8">
        <v>3.2690000000000001</v>
      </c>
      <c r="D1080" s="8">
        <v>3.7370000000000001</v>
      </c>
    </row>
    <row r="1081" spans="1:4">
      <c r="A1081" s="3">
        <v>40583</v>
      </c>
      <c r="B1081" s="8">
        <v>3.4790000000000001</v>
      </c>
      <c r="C1081" s="8">
        <v>3.3050000000000002</v>
      </c>
      <c r="D1081" s="8">
        <v>3.6520000000000001</v>
      </c>
    </row>
    <row r="1082" spans="1:4">
      <c r="A1082" s="3">
        <v>40584</v>
      </c>
      <c r="B1082" s="8">
        <v>3.4740000000000002</v>
      </c>
      <c r="C1082" s="8">
        <v>3.3130000000000002</v>
      </c>
      <c r="D1082" s="8">
        <v>3.702</v>
      </c>
    </row>
    <row r="1083" spans="1:4">
      <c r="A1083" s="3">
        <v>40585</v>
      </c>
      <c r="B1083" s="8">
        <v>3.4529999999999998</v>
      </c>
      <c r="C1083" s="8">
        <v>3.2949999999999999</v>
      </c>
      <c r="D1083" s="8">
        <v>3.6379999999999999</v>
      </c>
    </row>
    <row r="1084" spans="1:4">
      <c r="A1084" s="3">
        <v>40588</v>
      </c>
      <c r="B1084" s="8">
        <v>3.49</v>
      </c>
      <c r="C1084" s="8">
        <v>3.2959999999999998</v>
      </c>
      <c r="D1084" s="8">
        <v>3.621</v>
      </c>
    </row>
    <row r="1085" spans="1:4">
      <c r="A1085" s="3">
        <v>40589</v>
      </c>
      <c r="B1085" s="8">
        <v>3.51</v>
      </c>
      <c r="C1085" s="8">
        <v>3.2829999999999999</v>
      </c>
      <c r="D1085" s="8">
        <v>3.6040000000000001</v>
      </c>
    </row>
    <row r="1086" spans="1:4">
      <c r="A1086" s="3">
        <v>40590</v>
      </c>
      <c r="B1086" s="8">
        <v>3.4630000000000001</v>
      </c>
      <c r="C1086" s="8">
        <v>3.2389999999999999</v>
      </c>
      <c r="D1086" s="8">
        <v>3.6230000000000002</v>
      </c>
    </row>
    <row r="1087" spans="1:4">
      <c r="A1087" s="3">
        <v>40591</v>
      </c>
      <c r="B1087" s="8">
        <v>3.4009999999999998</v>
      </c>
      <c r="C1087" s="8">
        <v>3.177</v>
      </c>
      <c r="D1087" s="8">
        <v>3.5760000000000001</v>
      </c>
    </row>
    <row r="1088" spans="1:4">
      <c r="A1088" s="3">
        <v>40592</v>
      </c>
      <c r="B1088" s="8">
        <v>3.391</v>
      </c>
      <c r="C1088" s="8">
        <v>3.2360000000000002</v>
      </c>
      <c r="D1088" s="8">
        <v>3.5819999999999999</v>
      </c>
    </row>
    <row r="1089" spans="1:4">
      <c r="A1089" s="3">
        <v>40595</v>
      </c>
      <c r="B1089" s="8">
        <v>3.35</v>
      </c>
      <c r="C1089" s="8">
        <v>3.1789999999999998</v>
      </c>
      <c r="D1089" s="8">
        <v>3.5819999999999999</v>
      </c>
    </row>
    <row r="1090" spans="1:4">
      <c r="A1090" s="3">
        <v>40596</v>
      </c>
      <c r="B1090" s="8">
        <v>3.3359999999999999</v>
      </c>
      <c r="C1090" s="8">
        <v>3.1469999999999998</v>
      </c>
      <c r="D1090" s="8">
        <v>3.4590000000000001</v>
      </c>
    </row>
    <row r="1091" spans="1:4">
      <c r="A1091" s="3">
        <v>40597</v>
      </c>
      <c r="B1091" s="8">
        <v>3.3220000000000001</v>
      </c>
      <c r="C1091" s="8">
        <v>3.1309999999999998</v>
      </c>
      <c r="D1091" s="8">
        <v>3.4830000000000001</v>
      </c>
    </row>
    <row r="1092" spans="1:4">
      <c r="A1092" s="3">
        <v>40598</v>
      </c>
      <c r="B1092" s="8">
        <v>3.29</v>
      </c>
      <c r="C1092" s="8">
        <v>3.137</v>
      </c>
      <c r="D1092" s="8">
        <v>3.45</v>
      </c>
    </row>
    <row r="1093" spans="1:4">
      <c r="A1093" s="3">
        <v>40599</v>
      </c>
      <c r="B1093" s="8">
        <v>3.3149999999999999</v>
      </c>
      <c r="C1093" s="8">
        <v>3.1389999999999998</v>
      </c>
      <c r="D1093" s="8">
        <v>3.4159999999999999</v>
      </c>
    </row>
    <row r="1094" spans="1:4">
      <c r="A1094" s="3">
        <v>40602</v>
      </c>
      <c r="B1094" s="8">
        <v>3.3220000000000001</v>
      </c>
      <c r="C1094" s="8">
        <v>3.1659999999999999</v>
      </c>
      <c r="D1094" s="8">
        <v>3.4220000000000002</v>
      </c>
    </row>
    <row r="1095" spans="1:4">
      <c r="A1095" s="3">
        <v>40603</v>
      </c>
      <c r="B1095" s="8">
        <v>3.3580000000000001</v>
      </c>
      <c r="C1095" s="8">
        <v>3.1709999999999998</v>
      </c>
      <c r="D1095" s="8">
        <v>3.403</v>
      </c>
    </row>
    <row r="1096" spans="1:4">
      <c r="A1096" s="3">
        <v>40604</v>
      </c>
      <c r="B1096" s="8">
        <v>3.3479999999999999</v>
      </c>
      <c r="C1096" s="8">
        <v>3.2</v>
      </c>
      <c r="D1096" s="8">
        <v>3.4710000000000001</v>
      </c>
    </row>
    <row r="1097" spans="1:4">
      <c r="A1097" s="3">
        <v>40605</v>
      </c>
      <c r="B1097" s="8">
        <v>3.4260000000000002</v>
      </c>
      <c r="C1097" s="8">
        <v>3.323</v>
      </c>
      <c r="D1097" s="8">
        <v>3.5550000000000002</v>
      </c>
    </row>
    <row r="1098" spans="1:4">
      <c r="A1098" s="3">
        <v>40606</v>
      </c>
      <c r="B1098" s="8">
        <v>3.4289999999999998</v>
      </c>
      <c r="C1098" s="8">
        <v>3.266</v>
      </c>
      <c r="D1098" s="8">
        <v>3.4940000000000002</v>
      </c>
    </row>
    <row r="1099" spans="1:4">
      <c r="A1099" s="3">
        <v>40609</v>
      </c>
      <c r="B1099" s="8">
        <v>3.4380000000000002</v>
      </c>
      <c r="C1099" s="8">
        <v>3.2839999999999998</v>
      </c>
      <c r="D1099" s="8">
        <v>3.516</v>
      </c>
    </row>
    <row r="1100" spans="1:4">
      <c r="A1100" s="3">
        <v>40610</v>
      </c>
      <c r="B1100" s="8">
        <v>3.4279999999999999</v>
      </c>
      <c r="C1100" s="8">
        <v>3.3090000000000002</v>
      </c>
      <c r="D1100" s="8">
        <v>3.5459999999999998</v>
      </c>
    </row>
    <row r="1101" spans="1:4">
      <c r="A1101" s="3">
        <v>40611</v>
      </c>
      <c r="B1101" s="8">
        <v>3.4390000000000001</v>
      </c>
      <c r="C1101" s="8">
        <v>3.29</v>
      </c>
      <c r="D1101" s="8">
        <v>3.4689999999999999</v>
      </c>
    </row>
    <row r="1102" spans="1:4">
      <c r="A1102" s="3">
        <v>40612</v>
      </c>
      <c r="B1102" s="8">
        <v>3.4079999999999999</v>
      </c>
      <c r="C1102" s="8">
        <v>3.2480000000000002</v>
      </c>
      <c r="D1102" s="8">
        <v>3.3620000000000001</v>
      </c>
    </row>
    <row r="1103" spans="1:4">
      <c r="A1103" s="3">
        <v>40613</v>
      </c>
      <c r="B1103" s="8">
        <v>3.3769999999999998</v>
      </c>
      <c r="C1103" s="8">
        <v>3.2229999999999999</v>
      </c>
      <c r="D1103" s="8">
        <v>3.4020000000000001</v>
      </c>
    </row>
    <row r="1104" spans="1:4">
      <c r="A1104" s="3">
        <v>40616</v>
      </c>
      <c r="B1104" s="8">
        <v>3.3650000000000002</v>
      </c>
      <c r="C1104" s="8">
        <v>3.2290000000000001</v>
      </c>
      <c r="D1104" s="8">
        <v>3.3650000000000002</v>
      </c>
    </row>
    <row r="1105" spans="1:4">
      <c r="A1105" s="3">
        <v>40617</v>
      </c>
      <c r="B1105" s="8">
        <v>3.258</v>
      </c>
      <c r="C1105" s="8">
        <v>3.1320000000000001</v>
      </c>
      <c r="D1105" s="8">
        <v>3.3010000000000002</v>
      </c>
    </row>
    <row r="1106" spans="1:4">
      <c r="A1106" s="3">
        <v>40618</v>
      </c>
      <c r="B1106" s="8">
        <v>3.23</v>
      </c>
      <c r="C1106" s="8">
        <v>3.0830000000000002</v>
      </c>
      <c r="D1106" s="8">
        <v>3.2040000000000002</v>
      </c>
    </row>
    <row r="1107" spans="1:4">
      <c r="A1107" s="3">
        <v>40619</v>
      </c>
      <c r="B1107" s="8">
        <v>3.2530000000000001</v>
      </c>
      <c r="C1107" s="8">
        <v>3.1539999999999999</v>
      </c>
      <c r="D1107" s="8">
        <v>3.2570000000000001</v>
      </c>
    </row>
    <row r="1108" spans="1:4">
      <c r="A1108" s="3">
        <v>40620</v>
      </c>
      <c r="B1108" s="8">
        <v>3.2770000000000001</v>
      </c>
      <c r="C1108" s="8">
        <v>3.181</v>
      </c>
      <c r="D1108" s="8">
        <v>3.2679999999999998</v>
      </c>
    </row>
    <row r="1109" spans="1:4">
      <c r="A1109" s="3">
        <v>40623</v>
      </c>
      <c r="B1109" s="8">
        <v>3.3220000000000001</v>
      </c>
      <c r="C1109" s="8">
        <v>3.2389999999999999</v>
      </c>
      <c r="D1109" s="8">
        <v>3.3260000000000001</v>
      </c>
    </row>
    <row r="1110" spans="1:4">
      <c r="A1110" s="3">
        <v>40624</v>
      </c>
      <c r="B1110" s="8">
        <v>3.343</v>
      </c>
      <c r="C1110" s="8">
        <v>3.2549999999999999</v>
      </c>
      <c r="D1110" s="8">
        <v>3.3279999999999998</v>
      </c>
    </row>
    <row r="1111" spans="1:4">
      <c r="A1111" s="3">
        <v>40625</v>
      </c>
      <c r="B1111" s="8">
        <v>3.33</v>
      </c>
      <c r="C1111" s="8">
        <v>3.218</v>
      </c>
      <c r="D1111" s="8">
        <v>3.3450000000000002</v>
      </c>
    </row>
    <row r="1112" spans="1:4">
      <c r="A1112" s="3">
        <v>40626</v>
      </c>
      <c r="B1112" s="8">
        <v>3.3290000000000002</v>
      </c>
      <c r="C1112" s="8">
        <v>3.258</v>
      </c>
      <c r="D1112" s="8">
        <v>3.407</v>
      </c>
    </row>
    <row r="1113" spans="1:4">
      <c r="A1113" s="3">
        <v>40627</v>
      </c>
      <c r="B1113" s="8">
        <v>3.3530000000000002</v>
      </c>
      <c r="C1113" s="8">
        <v>3.294</v>
      </c>
      <c r="D1113" s="8">
        <v>3.4409999999999998</v>
      </c>
    </row>
    <row r="1114" spans="1:4">
      <c r="A1114" s="3">
        <v>40630</v>
      </c>
      <c r="B1114" s="8">
        <v>3.3809999999999998</v>
      </c>
      <c r="C1114" s="8">
        <v>3.2869999999999999</v>
      </c>
      <c r="D1114" s="8">
        <v>3.4390000000000001</v>
      </c>
    </row>
    <row r="1115" spans="1:4">
      <c r="A1115" s="3">
        <v>40631</v>
      </c>
      <c r="B1115" s="8">
        <v>3.363</v>
      </c>
      <c r="C1115" s="8">
        <v>3.3519999999999999</v>
      </c>
      <c r="D1115" s="8">
        <v>3.4870000000000001</v>
      </c>
    </row>
    <row r="1116" spans="1:4">
      <c r="A1116" s="3">
        <v>40632</v>
      </c>
      <c r="B1116" s="8">
        <v>3.3679999999999999</v>
      </c>
      <c r="C1116" s="8">
        <v>3.33</v>
      </c>
      <c r="D1116" s="8">
        <v>3.444</v>
      </c>
    </row>
    <row r="1117" spans="1:4">
      <c r="A1117" s="3">
        <v>40633</v>
      </c>
      <c r="B1117" s="8">
        <v>3.34</v>
      </c>
      <c r="C1117" s="8">
        <v>3.3650000000000002</v>
      </c>
      <c r="D1117" s="8">
        <v>3.468</v>
      </c>
    </row>
    <row r="1118" spans="1:4">
      <c r="A1118" s="3">
        <v>40634</v>
      </c>
      <c r="B1118" s="8">
        <v>3.3730000000000002</v>
      </c>
      <c r="C1118" s="8">
        <v>3.3740000000000001</v>
      </c>
      <c r="D1118" s="8">
        <v>3.45</v>
      </c>
    </row>
    <row r="1119" spans="1:4">
      <c r="A1119" s="3">
        <v>40637</v>
      </c>
      <c r="B1119" s="8">
        <v>3.351</v>
      </c>
      <c r="C1119" s="8">
        <v>3.3740000000000001</v>
      </c>
      <c r="D1119" s="8">
        <v>3.4249999999999998</v>
      </c>
    </row>
    <row r="1120" spans="1:4">
      <c r="A1120" s="3">
        <v>40638</v>
      </c>
      <c r="B1120" s="8">
        <v>3.3109999999999999</v>
      </c>
      <c r="C1120" s="8">
        <v>3.3959999999999999</v>
      </c>
      <c r="D1120" s="8">
        <v>3.4870000000000001</v>
      </c>
    </row>
    <row r="1121" spans="1:4">
      <c r="A1121" s="3">
        <v>40639</v>
      </c>
      <c r="B1121" s="8">
        <v>3.3130000000000002</v>
      </c>
      <c r="C1121" s="8">
        <v>3.44</v>
      </c>
      <c r="D1121" s="8">
        <v>3.5489999999999999</v>
      </c>
    </row>
    <row r="1122" spans="1:4">
      <c r="A1122" s="3">
        <v>40640</v>
      </c>
      <c r="B1122" s="8">
        <v>3.3340000000000001</v>
      </c>
      <c r="C1122" s="8">
        <v>3.427</v>
      </c>
      <c r="D1122" s="8">
        <v>3.5489999999999999</v>
      </c>
    </row>
    <row r="1123" spans="1:4">
      <c r="A1123" s="3">
        <v>40641</v>
      </c>
      <c r="B1123" s="8">
        <v>3.3919999999999999</v>
      </c>
      <c r="C1123" s="8">
        <v>3.484</v>
      </c>
      <c r="D1123" s="8">
        <v>3.5830000000000002</v>
      </c>
    </row>
    <row r="1124" spans="1:4">
      <c r="A1124" s="3">
        <v>40644</v>
      </c>
      <c r="B1124" s="8">
        <v>3.4220000000000002</v>
      </c>
      <c r="C1124" s="8">
        <v>3.5</v>
      </c>
      <c r="D1124" s="8">
        <v>3.5870000000000002</v>
      </c>
    </row>
    <row r="1125" spans="1:4">
      <c r="A1125" s="3">
        <v>40645</v>
      </c>
      <c r="B1125" s="8">
        <v>3.3889999999999998</v>
      </c>
      <c r="C1125" s="8">
        <v>3.44</v>
      </c>
      <c r="D1125" s="8">
        <v>3.492</v>
      </c>
    </row>
    <row r="1126" spans="1:4">
      <c r="A1126" s="3">
        <v>40646</v>
      </c>
      <c r="B1126" s="8">
        <v>3.3740000000000001</v>
      </c>
      <c r="C1126" s="8">
        <v>3.4220000000000002</v>
      </c>
      <c r="D1126" s="8">
        <v>3.4580000000000002</v>
      </c>
    </row>
    <row r="1127" spans="1:4">
      <c r="A1127" s="3">
        <v>40647</v>
      </c>
      <c r="B1127" s="8">
        <v>3.3420000000000001</v>
      </c>
      <c r="C1127" s="8">
        <v>3.4380000000000002</v>
      </c>
      <c r="D1127" s="8">
        <v>3.496</v>
      </c>
    </row>
    <row r="1128" spans="1:4">
      <c r="A1128" s="3">
        <v>40648</v>
      </c>
      <c r="B1128" s="8">
        <v>3.3530000000000002</v>
      </c>
      <c r="C1128" s="8">
        <v>3.3740000000000001</v>
      </c>
      <c r="D1128" s="8">
        <v>3.4129999999999998</v>
      </c>
    </row>
    <row r="1129" spans="1:4">
      <c r="A1129" s="3">
        <v>40651</v>
      </c>
      <c r="B1129" s="8">
        <v>3.2989999999999999</v>
      </c>
      <c r="C1129" s="8">
        <v>3.242</v>
      </c>
      <c r="D1129" s="8">
        <v>3.38</v>
      </c>
    </row>
    <row r="1130" spans="1:4">
      <c r="A1130" s="3">
        <v>40652</v>
      </c>
      <c r="B1130" s="8">
        <v>3.2650000000000001</v>
      </c>
      <c r="C1130" s="8">
        <v>3.286</v>
      </c>
      <c r="D1130" s="8">
        <v>3.3650000000000002</v>
      </c>
    </row>
    <row r="1131" spans="1:4">
      <c r="A1131" s="3">
        <v>40653</v>
      </c>
      <c r="B1131" s="8">
        <v>3.2559999999999998</v>
      </c>
      <c r="C1131" s="8">
        <v>3.3119999999999998</v>
      </c>
      <c r="D1131" s="8">
        <v>3.4079999999999999</v>
      </c>
    </row>
    <row r="1132" spans="1:4">
      <c r="A1132" s="3">
        <v>40654</v>
      </c>
      <c r="B1132" s="8">
        <v>3.2559999999999998</v>
      </c>
      <c r="C1132" s="8">
        <v>3.27</v>
      </c>
      <c r="D1132" s="8">
        <v>3.3940000000000001</v>
      </c>
    </row>
    <row r="1133" spans="1:4">
      <c r="A1133" s="3">
        <v>40655</v>
      </c>
      <c r="B1133" s="8">
        <v>3.2559999999999998</v>
      </c>
      <c r="C1133" s="8">
        <v>3.27</v>
      </c>
      <c r="D1133" s="8">
        <v>3.3940000000000001</v>
      </c>
    </row>
    <row r="1134" spans="1:4">
      <c r="A1134" s="3">
        <v>40658</v>
      </c>
      <c r="B1134" s="8">
        <v>3.2559999999999998</v>
      </c>
      <c r="C1134" s="8">
        <v>3.27</v>
      </c>
      <c r="D1134" s="8">
        <v>3.363</v>
      </c>
    </row>
    <row r="1135" spans="1:4">
      <c r="A1135" s="3">
        <v>40659</v>
      </c>
      <c r="B1135" s="8">
        <v>3.21</v>
      </c>
      <c r="C1135" s="8">
        <v>3.238</v>
      </c>
      <c r="D1135" s="8">
        <v>3.3090000000000002</v>
      </c>
    </row>
    <row r="1136" spans="1:4">
      <c r="A1136" s="3">
        <v>40660</v>
      </c>
      <c r="B1136" s="8">
        <v>3.2280000000000002</v>
      </c>
      <c r="C1136" s="8">
        <v>3.2839999999999998</v>
      </c>
      <c r="D1136" s="8">
        <v>3.359</v>
      </c>
    </row>
    <row r="1137" spans="1:4">
      <c r="A1137" s="3">
        <v>40661</v>
      </c>
      <c r="B1137" s="8">
        <v>3.22</v>
      </c>
      <c r="C1137" s="8">
        <v>3.2610000000000001</v>
      </c>
      <c r="D1137" s="8">
        <v>3.3119999999999998</v>
      </c>
    </row>
    <row r="1138" spans="1:4">
      <c r="A1138" s="3">
        <v>40662</v>
      </c>
      <c r="B1138" s="8">
        <v>3.214</v>
      </c>
      <c r="C1138" s="8">
        <v>3.2410000000000001</v>
      </c>
      <c r="D1138" s="8">
        <v>3.29</v>
      </c>
    </row>
    <row r="1139" spans="1:4">
      <c r="A1139" s="3">
        <v>40665</v>
      </c>
      <c r="B1139" s="8">
        <v>3.218</v>
      </c>
      <c r="C1139" s="8">
        <v>3.2469999999999999</v>
      </c>
      <c r="D1139" s="8">
        <v>3.2810000000000001</v>
      </c>
    </row>
    <row r="1140" spans="1:4">
      <c r="A1140" s="3">
        <v>40666</v>
      </c>
      <c r="B1140" s="8">
        <v>3.19</v>
      </c>
      <c r="C1140" s="8">
        <v>3.258</v>
      </c>
      <c r="D1140" s="8">
        <v>3.2509999999999999</v>
      </c>
    </row>
    <row r="1141" spans="1:4">
      <c r="A1141" s="3">
        <v>40667</v>
      </c>
      <c r="B1141" s="8">
        <v>3.1869999999999998</v>
      </c>
      <c r="C1141" s="8">
        <v>3.3029999999999999</v>
      </c>
      <c r="D1141" s="8">
        <v>3.2210000000000001</v>
      </c>
    </row>
    <row r="1142" spans="1:4">
      <c r="A1142" s="3">
        <v>40668</v>
      </c>
      <c r="B1142" s="8">
        <v>3.1819999999999999</v>
      </c>
      <c r="C1142" s="8">
        <v>3.2109999999999999</v>
      </c>
      <c r="D1142" s="8">
        <v>3.153</v>
      </c>
    </row>
    <row r="1143" spans="1:4">
      <c r="A1143" s="3">
        <v>40669</v>
      </c>
      <c r="B1143" s="8">
        <v>3.14</v>
      </c>
      <c r="C1143" s="8">
        <v>3.1520000000000001</v>
      </c>
      <c r="D1143" s="8">
        <v>3.1480000000000001</v>
      </c>
    </row>
    <row r="1144" spans="1:4">
      <c r="A1144" s="3">
        <v>40672</v>
      </c>
      <c r="B1144" s="8">
        <v>3.0779999999999998</v>
      </c>
      <c r="C1144" s="8">
        <v>3.105</v>
      </c>
      <c r="D1144" s="8">
        <v>3.157</v>
      </c>
    </row>
    <row r="1145" spans="1:4">
      <c r="A1145" s="3">
        <v>40673</v>
      </c>
      <c r="B1145" s="8">
        <v>3.0630000000000002</v>
      </c>
      <c r="C1145" s="8">
        <v>3.1389999999999998</v>
      </c>
      <c r="D1145" s="8">
        <v>3.2130000000000001</v>
      </c>
    </row>
    <row r="1146" spans="1:4">
      <c r="A1146" s="3">
        <v>40674</v>
      </c>
      <c r="B1146" s="8">
        <v>3.0840000000000001</v>
      </c>
      <c r="C1146" s="8">
        <v>3.11</v>
      </c>
      <c r="D1146" s="8">
        <v>3.1560000000000001</v>
      </c>
    </row>
    <row r="1147" spans="1:4">
      <c r="A1147" s="3">
        <v>40675</v>
      </c>
      <c r="B1147" s="8">
        <v>3.0680000000000001</v>
      </c>
      <c r="C1147" s="8">
        <v>3.1389999999999998</v>
      </c>
      <c r="D1147" s="8">
        <v>3.226</v>
      </c>
    </row>
    <row r="1148" spans="1:4">
      <c r="A1148" s="3">
        <v>40676</v>
      </c>
      <c r="B1148" s="8">
        <v>3.0569999999999999</v>
      </c>
      <c r="C1148" s="8">
        <v>3.0880000000000001</v>
      </c>
      <c r="D1148" s="8">
        <v>3.169</v>
      </c>
    </row>
    <row r="1149" spans="1:4">
      <c r="A1149" s="3">
        <v>40679</v>
      </c>
      <c r="B1149" s="8">
        <v>3.0710000000000002</v>
      </c>
      <c r="C1149" s="8">
        <v>3.1120000000000001</v>
      </c>
      <c r="D1149" s="8">
        <v>3.1469999999999998</v>
      </c>
    </row>
    <row r="1150" spans="1:4">
      <c r="A1150" s="3">
        <v>40680</v>
      </c>
      <c r="B1150" s="8">
        <v>3.0529999999999999</v>
      </c>
      <c r="C1150" s="8">
        <v>3.097</v>
      </c>
      <c r="D1150" s="8">
        <v>3.1139999999999999</v>
      </c>
    </row>
    <row r="1151" spans="1:4">
      <c r="A1151" s="3">
        <v>40681</v>
      </c>
      <c r="B1151" s="8">
        <v>2.9910000000000001</v>
      </c>
      <c r="C1151" s="8">
        <v>3.125</v>
      </c>
      <c r="D1151" s="8">
        <v>3.1840000000000002</v>
      </c>
    </row>
    <row r="1152" spans="1:4">
      <c r="A1152" s="3">
        <v>40682</v>
      </c>
      <c r="B1152" s="8">
        <v>2.972</v>
      </c>
      <c r="C1152" s="8">
        <v>3.1160000000000001</v>
      </c>
      <c r="D1152" s="8">
        <v>3.173</v>
      </c>
    </row>
    <row r="1153" spans="1:4">
      <c r="A1153" s="3">
        <v>40683</v>
      </c>
      <c r="B1153" s="8">
        <v>2.9319999999999999</v>
      </c>
      <c r="C1153" s="8">
        <v>3.07</v>
      </c>
      <c r="D1153" s="8">
        <v>3.1469999999999998</v>
      </c>
    </row>
    <row r="1154" spans="1:4">
      <c r="A1154" s="3">
        <v>40686</v>
      </c>
      <c r="B1154" s="8">
        <v>2.871</v>
      </c>
      <c r="C1154" s="8">
        <v>3.0249999999999999</v>
      </c>
      <c r="D1154" s="8">
        <v>3.129</v>
      </c>
    </row>
    <row r="1155" spans="1:4">
      <c r="A1155" s="3">
        <v>40687</v>
      </c>
      <c r="B1155" s="8">
        <v>2.9159999999999999</v>
      </c>
      <c r="C1155" s="8">
        <v>3.0459999999999998</v>
      </c>
      <c r="D1155" s="8">
        <v>3.1160000000000001</v>
      </c>
    </row>
    <row r="1156" spans="1:4">
      <c r="A1156" s="3">
        <v>40688</v>
      </c>
      <c r="B1156" s="8">
        <v>2.91</v>
      </c>
      <c r="C1156" s="8">
        <v>3.048</v>
      </c>
      <c r="D1156" s="8">
        <v>3.129</v>
      </c>
    </row>
    <row r="1157" spans="1:4">
      <c r="A1157" s="3">
        <v>40689</v>
      </c>
      <c r="B1157" s="8">
        <v>2.8929999999999998</v>
      </c>
      <c r="C1157" s="8">
        <v>2.9860000000000002</v>
      </c>
      <c r="D1157" s="8">
        <v>3.0590000000000002</v>
      </c>
    </row>
    <row r="1158" spans="1:4">
      <c r="A1158" s="3">
        <v>40690</v>
      </c>
      <c r="B1158" s="8">
        <v>2.875</v>
      </c>
      <c r="C1158" s="8">
        <v>2.9889999999999999</v>
      </c>
      <c r="D1158" s="8">
        <v>3.0720000000000001</v>
      </c>
    </row>
    <row r="1159" spans="1:4">
      <c r="A1159" s="3">
        <v>40693</v>
      </c>
      <c r="B1159" s="8">
        <v>2.8639999999999999</v>
      </c>
      <c r="C1159" s="8">
        <v>2.9860000000000002</v>
      </c>
      <c r="D1159" s="8">
        <v>3.0720000000000001</v>
      </c>
    </row>
    <row r="1160" spans="1:4">
      <c r="A1160" s="3">
        <v>40694</v>
      </c>
      <c r="B1160" s="8">
        <v>2.9089999999999998</v>
      </c>
      <c r="C1160" s="8">
        <v>3.0289999999999999</v>
      </c>
      <c r="D1160" s="8">
        <v>3.0590000000000002</v>
      </c>
    </row>
    <row r="1161" spans="1:4">
      <c r="A1161" s="3">
        <v>40695</v>
      </c>
      <c r="B1161" s="8">
        <v>2.9390000000000001</v>
      </c>
      <c r="C1161" s="8">
        <v>2.972</v>
      </c>
      <c r="D1161" s="8">
        <v>2.944</v>
      </c>
    </row>
    <row r="1162" spans="1:4">
      <c r="A1162" s="3">
        <v>40696</v>
      </c>
      <c r="B1162" s="8">
        <v>2.9390000000000001</v>
      </c>
      <c r="C1162" s="8">
        <v>3.0230000000000001</v>
      </c>
      <c r="D1162" s="8">
        <v>3.0310000000000001</v>
      </c>
    </row>
    <row r="1163" spans="1:4">
      <c r="A1163" s="3">
        <v>40697</v>
      </c>
      <c r="B1163" s="8">
        <v>2.91</v>
      </c>
      <c r="C1163" s="8">
        <v>3.0529999999999999</v>
      </c>
      <c r="D1163" s="8">
        <v>2.9910000000000001</v>
      </c>
    </row>
    <row r="1164" spans="1:4">
      <c r="A1164" s="3">
        <v>40700</v>
      </c>
      <c r="B1164" s="8">
        <v>2.91</v>
      </c>
      <c r="C1164" s="8">
        <v>3.0110000000000001</v>
      </c>
      <c r="D1164" s="8">
        <v>2.9969999999999999</v>
      </c>
    </row>
    <row r="1165" spans="1:4">
      <c r="A1165" s="3">
        <v>40701</v>
      </c>
      <c r="B1165" s="8">
        <v>2.9590000000000001</v>
      </c>
      <c r="C1165" s="8">
        <v>3.077</v>
      </c>
      <c r="D1165" s="8">
        <v>2.9950000000000001</v>
      </c>
    </row>
    <row r="1166" spans="1:4">
      <c r="A1166" s="3">
        <v>40702</v>
      </c>
      <c r="B1166" s="8">
        <v>2.9580000000000002</v>
      </c>
      <c r="C1166" s="8">
        <v>3.0470000000000002</v>
      </c>
      <c r="D1166" s="8">
        <v>2.9460000000000002</v>
      </c>
    </row>
    <row r="1167" spans="1:4">
      <c r="A1167" s="3">
        <v>40703</v>
      </c>
      <c r="B1167" s="8">
        <v>2.9319999999999999</v>
      </c>
      <c r="C1167" s="8">
        <v>3.05</v>
      </c>
      <c r="D1167" s="8">
        <v>2.9969999999999999</v>
      </c>
    </row>
    <row r="1168" spans="1:4">
      <c r="A1168" s="3">
        <v>40704</v>
      </c>
      <c r="B1168" s="8">
        <v>2.879</v>
      </c>
      <c r="C1168" s="8">
        <v>2.9609999999999999</v>
      </c>
      <c r="D1168" s="8">
        <v>2.9729999999999999</v>
      </c>
    </row>
    <row r="1169" spans="1:4">
      <c r="A1169" s="3">
        <v>40707</v>
      </c>
      <c r="B1169" s="8">
        <v>2.94</v>
      </c>
      <c r="C1169" s="8">
        <v>2.9710000000000001</v>
      </c>
      <c r="D1169" s="8">
        <v>2.984</v>
      </c>
    </row>
    <row r="1170" spans="1:4">
      <c r="A1170" s="3">
        <v>40708</v>
      </c>
      <c r="B1170" s="8">
        <v>2.9180000000000001</v>
      </c>
      <c r="C1170" s="8">
        <v>3.016</v>
      </c>
      <c r="D1170" s="8">
        <v>3.0550000000000002</v>
      </c>
    </row>
    <row r="1171" spans="1:4">
      <c r="A1171" s="3">
        <v>40709</v>
      </c>
      <c r="B1171" s="8">
        <v>2.9049999999999998</v>
      </c>
      <c r="C1171" s="8">
        <v>2.9369999999999998</v>
      </c>
      <c r="D1171" s="8">
        <v>2.9750000000000001</v>
      </c>
    </row>
    <row r="1172" spans="1:4">
      <c r="A1172" s="3">
        <v>40710</v>
      </c>
      <c r="B1172" s="8">
        <v>2.8650000000000002</v>
      </c>
      <c r="C1172" s="8">
        <v>2.9129999999999998</v>
      </c>
      <c r="D1172" s="8">
        <v>2.9260000000000002</v>
      </c>
    </row>
    <row r="1173" spans="1:4">
      <c r="A1173" s="3">
        <v>40711</v>
      </c>
      <c r="B1173" s="8">
        <v>2.8730000000000002</v>
      </c>
      <c r="C1173" s="8">
        <v>2.9460000000000002</v>
      </c>
      <c r="D1173" s="8">
        <v>2.944</v>
      </c>
    </row>
    <row r="1174" spans="1:4">
      <c r="A1174" s="3">
        <v>40714</v>
      </c>
      <c r="B1174" s="8">
        <v>2.8650000000000002</v>
      </c>
      <c r="C1174" s="8">
        <v>2.9580000000000002</v>
      </c>
      <c r="D1174" s="8">
        <v>2.956</v>
      </c>
    </row>
    <row r="1175" spans="1:4">
      <c r="A1175" s="3">
        <v>40715</v>
      </c>
      <c r="B1175" s="8">
        <v>2.8719999999999999</v>
      </c>
      <c r="C1175" s="8">
        <v>2.984</v>
      </c>
      <c r="D1175" s="8">
        <v>2.98</v>
      </c>
    </row>
    <row r="1176" spans="1:4">
      <c r="A1176" s="3">
        <v>40716</v>
      </c>
      <c r="B1176" s="8">
        <v>2.8639999999999999</v>
      </c>
      <c r="C1176" s="8">
        <v>2.9609999999999999</v>
      </c>
      <c r="D1176" s="8">
        <v>2.98</v>
      </c>
    </row>
    <row r="1177" spans="1:4">
      <c r="A1177" s="3">
        <v>40717</v>
      </c>
      <c r="B1177" s="8">
        <v>2.851</v>
      </c>
      <c r="C1177" s="8">
        <v>2.8769999999999998</v>
      </c>
      <c r="D1177" s="8">
        <v>2.9140000000000001</v>
      </c>
    </row>
    <row r="1178" spans="1:4">
      <c r="A1178" s="3">
        <v>40718</v>
      </c>
      <c r="B1178" s="8">
        <v>2.851</v>
      </c>
      <c r="C1178" s="8">
        <v>2.8279999999999998</v>
      </c>
      <c r="D1178" s="8">
        <v>2.871</v>
      </c>
    </row>
    <row r="1179" spans="1:4">
      <c r="A1179" s="3">
        <v>40721</v>
      </c>
      <c r="B1179" s="8">
        <v>2.7909999999999999</v>
      </c>
      <c r="C1179" s="8">
        <v>2.8929999999999998</v>
      </c>
      <c r="D1179" s="8">
        <v>2.9289999999999998</v>
      </c>
    </row>
    <row r="1180" spans="1:4">
      <c r="A1180" s="3">
        <v>40722</v>
      </c>
      <c r="B1180" s="8">
        <v>2.8380000000000001</v>
      </c>
      <c r="C1180" s="8">
        <v>2.9569999999999999</v>
      </c>
      <c r="D1180" s="8">
        <v>3.0339999999999998</v>
      </c>
    </row>
    <row r="1181" spans="1:4">
      <c r="A1181" s="3">
        <v>40723</v>
      </c>
      <c r="B1181" s="8">
        <v>2.8879999999999999</v>
      </c>
      <c r="C1181" s="8">
        <v>2.988</v>
      </c>
      <c r="D1181" s="8">
        <v>3.121</v>
      </c>
    </row>
    <row r="1182" spans="1:4">
      <c r="A1182" s="3">
        <v>40724</v>
      </c>
      <c r="B1182" s="8">
        <v>2.9020000000000001</v>
      </c>
      <c r="C1182" s="8">
        <v>3.012</v>
      </c>
      <c r="D1182" s="8">
        <v>3.16</v>
      </c>
    </row>
    <row r="1183" spans="1:4">
      <c r="A1183" s="3">
        <v>40725</v>
      </c>
      <c r="B1183" s="8">
        <v>2.9260000000000002</v>
      </c>
      <c r="C1183" s="8">
        <v>3.024</v>
      </c>
      <c r="D1183" s="8">
        <v>3.1819999999999999</v>
      </c>
    </row>
    <row r="1184" spans="1:4">
      <c r="A1184" s="3">
        <v>40728</v>
      </c>
      <c r="B1184" s="8">
        <v>2.9289999999999998</v>
      </c>
      <c r="C1184" s="8">
        <v>3.0139999999999998</v>
      </c>
      <c r="D1184" s="8">
        <v>3.1819999999999999</v>
      </c>
    </row>
    <row r="1185" spans="1:4">
      <c r="A1185" s="3">
        <v>40729</v>
      </c>
      <c r="B1185" s="8">
        <v>2.9319999999999999</v>
      </c>
      <c r="C1185" s="8">
        <v>2.984</v>
      </c>
      <c r="D1185" s="8">
        <v>3.1190000000000002</v>
      </c>
    </row>
    <row r="1186" spans="1:4">
      <c r="A1186" s="3">
        <v>40730</v>
      </c>
      <c r="B1186" s="8">
        <v>2.8660000000000001</v>
      </c>
      <c r="C1186" s="8">
        <v>2.9329999999999998</v>
      </c>
      <c r="D1186" s="8">
        <v>3.11</v>
      </c>
    </row>
    <row r="1187" spans="1:4">
      <c r="A1187" s="3">
        <v>40731</v>
      </c>
      <c r="B1187" s="8">
        <v>2.9169999999999998</v>
      </c>
      <c r="C1187" s="8">
        <v>2.9670000000000001</v>
      </c>
      <c r="D1187" s="8">
        <v>3.141</v>
      </c>
    </row>
    <row r="1188" spans="1:4">
      <c r="A1188" s="3">
        <v>40732</v>
      </c>
      <c r="B1188" s="8">
        <v>2.8180000000000001</v>
      </c>
      <c r="C1188" s="8">
        <v>2.83</v>
      </c>
      <c r="D1188" s="8">
        <v>3.0470000000000002</v>
      </c>
    </row>
    <row r="1189" spans="1:4">
      <c r="A1189" s="3">
        <v>40735</v>
      </c>
      <c r="B1189" s="8">
        <v>2.6669999999999998</v>
      </c>
      <c r="C1189" s="8">
        <v>2.6640000000000001</v>
      </c>
      <c r="D1189" s="8">
        <v>2.9239999999999999</v>
      </c>
    </row>
    <row r="1190" spans="1:4">
      <c r="A1190" s="3">
        <v>40736</v>
      </c>
      <c r="B1190" s="8">
        <v>2.6869999999999998</v>
      </c>
      <c r="C1190" s="8">
        <v>2.6789999999999998</v>
      </c>
      <c r="D1190" s="8">
        <v>2.8769999999999998</v>
      </c>
    </row>
    <row r="1191" spans="1:4">
      <c r="A1191" s="3">
        <v>40737</v>
      </c>
      <c r="B1191" s="8">
        <v>2.6850000000000001</v>
      </c>
      <c r="C1191" s="8">
        <v>2.726</v>
      </c>
      <c r="D1191" s="8">
        <v>2.8839999999999999</v>
      </c>
    </row>
    <row r="1192" spans="1:4">
      <c r="A1192" s="3">
        <v>40738</v>
      </c>
      <c r="B1192" s="8">
        <v>2.7160000000000002</v>
      </c>
      <c r="C1192" s="8">
        <v>2.742</v>
      </c>
      <c r="D1192" s="8">
        <v>2.9529999999999998</v>
      </c>
    </row>
    <row r="1193" spans="1:4">
      <c r="A1193" s="3">
        <v>40739</v>
      </c>
      <c r="B1193" s="8">
        <v>2.694</v>
      </c>
      <c r="C1193" s="8">
        <v>2.6909999999999998</v>
      </c>
      <c r="D1193" s="8">
        <v>2.9079999999999999</v>
      </c>
    </row>
    <row r="1194" spans="1:4">
      <c r="A1194" s="3">
        <v>40742</v>
      </c>
      <c r="B1194" s="8">
        <v>2.6789999999999998</v>
      </c>
      <c r="C1194" s="8">
        <v>2.6560000000000001</v>
      </c>
      <c r="D1194" s="8">
        <v>2.92</v>
      </c>
    </row>
    <row r="1195" spans="1:4">
      <c r="A1195" s="3">
        <v>40743</v>
      </c>
      <c r="B1195" s="8">
        <v>2.7349999999999999</v>
      </c>
      <c r="C1195" s="8">
        <v>2.68</v>
      </c>
      <c r="D1195" s="8">
        <v>2.8780000000000001</v>
      </c>
    </row>
    <row r="1196" spans="1:4">
      <c r="A1196" s="3">
        <v>40744</v>
      </c>
      <c r="B1196" s="8">
        <v>2.7890000000000001</v>
      </c>
      <c r="C1196" s="8">
        <v>2.766</v>
      </c>
      <c r="D1196" s="8">
        <v>2.931</v>
      </c>
    </row>
    <row r="1197" spans="1:4">
      <c r="A1197" s="3">
        <v>40745</v>
      </c>
      <c r="B1197" s="8">
        <v>2.8879999999999999</v>
      </c>
      <c r="C1197" s="8">
        <v>2.8809999999999998</v>
      </c>
      <c r="D1197" s="8">
        <v>3.0139999999999998</v>
      </c>
    </row>
    <row r="1198" spans="1:4">
      <c r="A1198" s="3">
        <v>40746</v>
      </c>
      <c r="B1198" s="8">
        <v>2.8119999999999998</v>
      </c>
      <c r="C1198" s="8">
        <v>2.8170000000000002</v>
      </c>
      <c r="D1198" s="8">
        <v>2.964</v>
      </c>
    </row>
    <row r="1199" spans="1:4">
      <c r="A1199" s="3">
        <v>40749</v>
      </c>
      <c r="B1199" s="8">
        <v>2.762</v>
      </c>
      <c r="C1199" s="8">
        <v>2.7629999999999999</v>
      </c>
      <c r="D1199" s="8">
        <v>3.004</v>
      </c>
    </row>
    <row r="1200" spans="1:4">
      <c r="A1200" s="3">
        <v>40750</v>
      </c>
      <c r="B1200" s="8">
        <v>2.7109999999999999</v>
      </c>
      <c r="C1200" s="8">
        <v>2.7490000000000001</v>
      </c>
      <c r="D1200" s="8">
        <v>2.9550000000000001</v>
      </c>
    </row>
    <row r="1201" spans="1:4">
      <c r="A1201" s="3">
        <v>40751</v>
      </c>
      <c r="B1201" s="8">
        <v>2.6320000000000001</v>
      </c>
      <c r="C1201" s="8">
        <v>2.6589999999999998</v>
      </c>
      <c r="D1201" s="8">
        <v>2.9820000000000002</v>
      </c>
    </row>
    <row r="1202" spans="1:4">
      <c r="A1202" s="3">
        <v>40752</v>
      </c>
      <c r="B1202" s="8">
        <v>2.573</v>
      </c>
      <c r="C1202" s="8">
        <v>2.64</v>
      </c>
      <c r="D1202" s="8">
        <v>2.9550000000000001</v>
      </c>
    </row>
    <row r="1203" spans="1:4">
      <c r="A1203" s="3">
        <v>40753</v>
      </c>
      <c r="B1203" s="8">
        <v>2.508</v>
      </c>
      <c r="C1203" s="8">
        <v>2.544</v>
      </c>
      <c r="D1203" s="8">
        <v>2.7930000000000001</v>
      </c>
    </row>
    <row r="1204" spans="1:4">
      <c r="A1204" s="3">
        <v>40756</v>
      </c>
      <c r="B1204" s="8">
        <v>2.48</v>
      </c>
      <c r="C1204" s="8">
        <v>2.472</v>
      </c>
      <c r="D1204" s="8">
        <v>2.7530000000000001</v>
      </c>
    </row>
    <row r="1205" spans="1:4">
      <c r="A1205" s="3">
        <v>40757</v>
      </c>
      <c r="B1205" s="8">
        <v>2.4540000000000002</v>
      </c>
      <c r="C1205" s="8">
        <v>2.411</v>
      </c>
      <c r="D1205" s="8">
        <v>2.613</v>
      </c>
    </row>
    <row r="1206" spans="1:4">
      <c r="A1206" s="3">
        <v>40758</v>
      </c>
      <c r="B1206" s="8">
        <v>2.4249999999999998</v>
      </c>
      <c r="C1206" s="8">
        <v>2.4140000000000001</v>
      </c>
      <c r="D1206" s="8">
        <v>2.6150000000000002</v>
      </c>
    </row>
    <row r="1207" spans="1:4">
      <c r="A1207" s="3">
        <v>40759</v>
      </c>
      <c r="B1207" s="8">
        <v>2.371</v>
      </c>
      <c r="C1207" s="8">
        <v>2.3130000000000002</v>
      </c>
      <c r="D1207" s="8">
        <v>2.407</v>
      </c>
    </row>
    <row r="1208" spans="1:4">
      <c r="A1208" s="3">
        <v>40760</v>
      </c>
      <c r="B1208" s="8">
        <v>2.359</v>
      </c>
      <c r="C1208" s="8">
        <v>2.36</v>
      </c>
      <c r="D1208" s="8">
        <v>2.5630000000000002</v>
      </c>
    </row>
    <row r="1209" spans="1:4">
      <c r="A1209" s="3">
        <v>40763</v>
      </c>
      <c r="B1209" s="8">
        <v>2.2730000000000001</v>
      </c>
      <c r="C1209" s="8">
        <v>2.2719999999999998</v>
      </c>
      <c r="D1209" s="8">
        <v>2.3159999999999998</v>
      </c>
    </row>
    <row r="1210" spans="1:4">
      <c r="A1210" s="3">
        <v>40764</v>
      </c>
      <c r="B1210" s="8">
        <v>2.222</v>
      </c>
      <c r="C1210" s="8">
        <v>2.363</v>
      </c>
      <c r="D1210" s="8">
        <v>2.2749999999999999</v>
      </c>
    </row>
    <row r="1211" spans="1:4">
      <c r="A1211" s="3">
        <v>40765</v>
      </c>
      <c r="B1211" s="8">
        <v>2.0680000000000001</v>
      </c>
      <c r="C1211" s="8">
        <v>2.198</v>
      </c>
      <c r="D1211" s="8">
        <v>2.0950000000000002</v>
      </c>
    </row>
    <row r="1212" spans="1:4">
      <c r="A1212" s="3">
        <v>40766</v>
      </c>
      <c r="B1212" s="8">
        <v>2.0779999999999998</v>
      </c>
      <c r="C1212" s="8">
        <v>2.29</v>
      </c>
      <c r="D1212" s="8">
        <v>2.3330000000000002</v>
      </c>
    </row>
    <row r="1213" spans="1:4">
      <c r="A1213" s="3">
        <v>40767</v>
      </c>
      <c r="B1213" s="8">
        <v>2.1720000000000002</v>
      </c>
      <c r="C1213" s="8">
        <v>2.3340000000000001</v>
      </c>
      <c r="D1213" s="8">
        <v>2.2599999999999998</v>
      </c>
    </row>
    <row r="1214" spans="1:4">
      <c r="A1214" s="3">
        <v>40770</v>
      </c>
      <c r="B1214" s="8">
        <v>2.194</v>
      </c>
      <c r="C1214" s="8">
        <v>2.3250000000000002</v>
      </c>
      <c r="D1214" s="8">
        <v>2.3079999999999998</v>
      </c>
    </row>
    <row r="1215" spans="1:4">
      <c r="A1215" s="3">
        <v>40771</v>
      </c>
      <c r="B1215" s="8">
        <v>2.2010000000000001</v>
      </c>
      <c r="C1215" s="8">
        <v>2.3210000000000002</v>
      </c>
      <c r="D1215" s="8">
        <v>2.2250000000000001</v>
      </c>
    </row>
    <row r="1216" spans="1:4">
      <c r="A1216" s="3">
        <v>40772</v>
      </c>
      <c r="B1216" s="8">
        <v>2.141</v>
      </c>
      <c r="C1216" s="8">
        <v>2.2349999999999999</v>
      </c>
      <c r="D1216" s="8">
        <v>2.1669999999999998</v>
      </c>
    </row>
    <row r="1217" spans="1:4">
      <c r="A1217" s="3">
        <v>40773</v>
      </c>
      <c r="B1217" s="8">
        <v>1.927</v>
      </c>
      <c r="C1217" s="8">
        <v>2.0830000000000002</v>
      </c>
      <c r="D1217" s="8">
        <v>2.0680000000000001</v>
      </c>
    </row>
    <row r="1218" spans="1:4">
      <c r="A1218" s="3">
        <v>40774</v>
      </c>
      <c r="B1218" s="8">
        <v>1.9970000000000001</v>
      </c>
      <c r="C1218" s="8">
        <v>2.0990000000000002</v>
      </c>
      <c r="D1218" s="8">
        <v>2.0680000000000001</v>
      </c>
    </row>
    <row r="1219" spans="1:4">
      <c r="A1219" s="3">
        <v>40777</v>
      </c>
      <c r="B1219" s="8">
        <v>2.0209999999999999</v>
      </c>
      <c r="C1219" s="8">
        <v>2.1120000000000001</v>
      </c>
      <c r="D1219" s="8">
        <v>2.109</v>
      </c>
    </row>
    <row r="1220" spans="1:4">
      <c r="A1220" s="3">
        <v>40778</v>
      </c>
      <c r="B1220" s="8">
        <v>2.0249999999999999</v>
      </c>
      <c r="C1220" s="8">
        <v>2.117</v>
      </c>
      <c r="D1220" s="8">
        <v>2.1579999999999999</v>
      </c>
    </row>
    <row r="1221" spans="1:4">
      <c r="A1221" s="3">
        <v>40779</v>
      </c>
      <c r="B1221" s="8">
        <v>2.0939999999999999</v>
      </c>
      <c r="C1221" s="8">
        <v>2.1789999999999998</v>
      </c>
      <c r="D1221" s="8">
        <v>2.294</v>
      </c>
    </row>
    <row r="1222" spans="1:4">
      <c r="A1222" s="3">
        <v>40780</v>
      </c>
      <c r="B1222" s="8">
        <v>2.08</v>
      </c>
      <c r="C1222" s="8">
        <v>2.1880000000000002</v>
      </c>
      <c r="D1222" s="8">
        <v>2.234</v>
      </c>
    </row>
    <row r="1223" spans="1:4">
      <c r="A1223" s="3">
        <v>40781</v>
      </c>
      <c r="B1223" s="8">
        <v>2.032</v>
      </c>
      <c r="C1223" s="8">
        <v>2.1520000000000001</v>
      </c>
      <c r="D1223" s="8">
        <v>2.19</v>
      </c>
    </row>
    <row r="1224" spans="1:4">
      <c r="A1224" s="3">
        <v>40784</v>
      </c>
      <c r="B1224" s="8">
        <v>2.11</v>
      </c>
      <c r="C1224" s="8">
        <v>2.2240000000000002</v>
      </c>
      <c r="D1224" s="8">
        <v>2.2639999999999998</v>
      </c>
    </row>
    <row r="1225" spans="1:4">
      <c r="A1225" s="3">
        <v>40785</v>
      </c>
      <c r="B1225" s="8">
        <v>2.0619999999999998</v>
      </c>
      <c r="C1225" s="8">
        <v>2.149</v>
      </c>
      <c r="D1225" s="8">
        <v>2.1760000000000002</v>
      </c>
    </row>
    <row r="1226" spans="1:4">
      <c r="A1226" s="3">
        <v>40786</v>
      </c>
      <c r="B1226" s="8">
        <v>2.1059999999999999</v>
      </c>
      <c r="C1226" s="8">
        <v>2.2210000000000001</v>
      </c>
      <c r="D1226" s="8">
        <v>2.234</v>
      </c>
    </row>
    <row r="1227" spans="1:4">
      <c r="A1227" s="3">
        <v>40787</v>
      </c>
      <c r="B1227" s="8">
        <v>2.12</v>
      </c>
      <c r="C1227" s="8">
        <v>2.157</v>
      </c>
      <c r="D1227" s="8">
        <v>2.1320000000000001</v>
      </c>
    </row>
    <row r="1228" spans="1:4">
      <c r="A1228" s="3">
        <v>40788</v>
      </c>
      <c r="B1228" s="8">
        <v>2.0150000000000001</v>
      </c>
      <c r="C1228" s="8">
        <v>2.012</v>
      </c>
      <c r="D1228" s="8">
        <v>1.994</v>
      </c>
    </row>
    <row r="1229" spans="1:4">
      <c r="A1229" s="3">
        <v>40791</v>
      </c>
      <c r="B1229" s="8">
        <v>1.905</v>
      </c>
      <c r="C1229" s="8">
        <v>1.869</v>
      </c>
      <c r="D1229" s="8">
        <v>1.994</v>
      </c>
    </row>
    <row r="1230" spans="1:4">
      <c r="A1230" s="3">
        <v>40792</v>
      </c>
      <c r="B1230" s="8">
        <v>1.8540000000000001</v>
      </c>
      <c r="C1230" s="8">
        <v>1.849</v>
      </c>
      <c r="D1230" s="8">
        <v>1.982</v>
      </c>
    </row>
    <row r="1231" spans="1:4">
      <c r="A1231" s="3">
        <v>40793</v>
      </c>
      <c r="B1231" s="8">
        <v>1.9039999999999999</v>
      </c>
      <c r="C1231" s="8">
        <v>1.8979999999999999</v>
      </c>
      <c r="D1231" s="8">
        <v>2.0409999999999999</v>
      </c>
    </row>
    <row r="1232" spans="1:4">
      <c r="A1232" s="3">
        <v>40794</v>
      </c>
      <c r="B1232" s="8">
        <v>1.8740000000000001</v>
      </c>
      <c r="C1232" s="8">
        <v>1.879</v>
      </c>
      <c r="D1232" s="8">
        <v>1.9770000000000001</v>
      </c>
    </row>
    <row r="1233" spans="1:4">
      <c r="A1233" s="3">
        <v>40795</v>
      </c>
      <c r="B1233" s="8">
        <v>1.7929999999999999</v>
      </c>
      <c r="C1233" s="8">
        <v>1.7769999999999999</v>
      </c>
      <c r="D1233" s="8">
        <v>1.915</v>
      </c>
    </row>
    <row r="1234" spans="1:4">
      <c r="A1234" s="3">
        <v>40798</v>
      </c>
      <c r="B1234" s="8">
        <v>1.704</v>
      </c>
      <c r="C1234" s="8">
        <v>1.7370000000000001</v>
      </c>
      <c r="D1234" s="8">
        <v>1.9470000000000001</v>
      </c>
    </row>
    <row r="1235" spans="1:4">
      <c r="A1235" s="3">
        <v>40799</v>
      </c>
      <c r="B1235" s="8">
        <v>1.7669999999999999</v>
      </c>
      <c r="C1235" s="8">
        <v>1.7829999999999999</v>
      </c>
      <c r="D1235" s="8">
        <v>1.992</v>
      </c>
    </row>
    <row r="1236" spans="1:4">
      <c r="A1236" s="3">
        <v>40800</v>
      </c>
      <c r="B1236" s="8">
        <v>1.857</v>
      </c>
      <c r="C1236" s="8">
        <v>1.867</v>
      </c>
      <c r="D1236" s="8">
        <v>1.992</v>
      </c>
    </row>
    <row r="1237" spans="1:4">
      <c r="A1237" s="3">
        <v>40801</v>
      </c>
      <c r="B1237" s="8">
        <v>1.9450000000000001</v>
      </c>
      <c r="C1237" s="8">
        <v>1.9330000000000001</v>
      </c>
      <c r="D1237" s="8">
        <v>2.0830000000000002</v>
      </c>
    </row>
    <row r="1238" spans="1:4">
      <c r="A1238" s="3">
        <v>40802</v>
      </c>
      <c r="B1238" s="8">
        <v>1.8759999999999999</v>
      </c>
      <c r="C1238" s="8">
        <v>1.857</v>
      </c>
      <c r="D1238" s="8">
        <v>2.0569999999999999</v>
      </c>
    </row>
    <row r="1239" spans="1:4">
      <c r="A1239" s="3">
        <v>40805</v>
      </c>
      <c r="B1239" s="8">
        <v>1.7909999999999999</v>
      </c>
      <c r="C1239" s="8">
        <v>1.7969999999999999</v>
      </c>
      <c r="D1239" s="8">
        <v>1.956</v>
      </c>
    </row>
    <row r="1240" spans="1:4">
      <c r="A1240" s="3">
        <v>40806</v>
      </c>
      <c r="B1240" s="8">
        <v>1.7589999999999999</v>
      </c>
      <c r="C1240" s="8">
        <v>1.788</v>
      </c>
      <c r="D1240" s="8">
        <v>1.9370000000000001</v>
      </c>
    </row>
    <row r="1241" spans="1:4">
      <c r="A1241" s="3">
        <v>40807</v>
      </c>
      <c r="B1241" s="8">
        <v>1.76</v>
      </c>
      <c r="C1241" s="8">
        <v>1.7689999999999999</v>
      </c>
      <c r="D1241" s="8">
        <v>1.8560000000000001</v>
      </c>
    </row>
    <row r="1242" spans="1:4">
      <c r="A1242" s="3">
        <v>40808</v>
      </c>
      <c r="B1242" s="8">
        <v>1.6859999999999999</v>
      </c>
      <c r="C1242" s="8">
        <v>1.69</v>
      </c>
      <c r="D1242" s="8">
        <v>1.718</v>
      </c>
    </row>
    <row r="1243" spans="1:4">
      <c r="A1243" s="3">
        <v>40809</v>
      </c>
      <c r="B1243" s="8">
        <v>1.64</v>
      </c>
      <c r="C1243" s="8">
        <v>1.7450000000000001</v>
      </c>
      <c r="D1243" s="8">
        <v>1.83</v>
      </c>
    </row>
    <row r="1244" spans="1:4">
      <c r="A1244" s="3">
        <v>40812</v>
      </c>
      <c r="B1244" s="8">
        <v>1.7</v>
      </c>
      <c r="C1244" s="8">
        <v>1.825</v>
      </c>
      <c r="D1244" s="8">
        <v>1.9039999999999999</v>
      </c>
    </row>
    <row r="1245" spans="1:4">
      <c r="A1245" s="3">
        <v>40813</v>
      </c>
      <c r="B1245" s="8">
        <v>1.871</v>
      </c>
      <c r="C1245" s="8">
        <v>1.954</v>
      </c>
      <c r="D1245" s="8">
        <v>1.98</v>
      </c>
    </row>
    <row r="1246" spans="1:4">
      <c r="A1246" s="3">
        <v>40814</v>
      </c>
      <c r="B1246" s="8">
        <v>1.869</v>
      </c>
      <c r="C1246" s="8">
        <v>1.9830000000000001</v>
      </c>
      <c r="D1246" s="8">
        <v>1.9870000000000001</v>
      </c>
    </row>
    <row r="1247" spans="1:4">
      <c r="A1247" s="3">
        <v>40815</v>
      </c>
      <c r="B1247" s="8">
        <v>1.8380000000000001</v>
      </c>
      <c r="C1247" s="8">
        <v>2.008</v>
      </c>
      <c r="D1247" s="8">
        <v>2.0019999999999998</v>
      </c>
    </row>
    <row r="1248" spans="1:4">
      <c r="A1248" s="3">
        <v>40816</v>
      </c>
      <c r="B1248" s="8">
        <v>1.7350000000000001</v>
      </c>
      <c r="C1248" s="8">
        <v>1.8859999999999999</v>
      </c>
      <c r="D1248" s="8">
        <v>1.917</v>
      </c>
    </row>
    <row r="1249" spans="1:4">
      <c r="A1249" s="3">
        <v>40819</v>
      </c>
      <c r="B1249" s="8">
        <v>1.6890000000000001</v>
      </c>
      <c r="C1249" s="8">
        <v>1.8140000000000001</v>
      </c>
      <c r="D1249" s="8">
        <v>1.7490000000000001</v>
      </c>
    </row>
    <row r="1250" spans="1:4">
      <c r="A1250" s="3">
        <v>40820</v>
      </c>
      <c r="B1250" s="8">
        <v>1.6080000000000001</v>
      </c>
      <c r="C1250" s="8">
        <v>1.7190000000000001</v>
      </c>
      <c r="D1250" s="8">
        <v>1.8169999999999999</v>
      </c>
    </row>
    <row r="1251" spans="1:4">
      <c r="A1251" s="3">
        <v>40821</v>
      </c>
      <c r="B1251" s="8">
        <v>1.7230000000000001</v>
      </c>
      <c r="C1251" s="8">
        <v>1.84</v>
      </c>
      <c r="D1251" s="8">
        <v>1.891</v>
      </c>
    </row>
    <row r="1252" spans="1:4">
      <c r="A1252" s="3">
        <v>40822</v>
      </c>
      <c r="B1252" s="8">
        <v>1.766</v>
      </c>
      <c r="C1252" s="8">
        <v>1.9419999999999999</v>
      </c>
      <c r="D1252" s="8">
        <v>1.992</v>
      </c>
    </row>
    <row r="1253" spans="1:4">
      <c r="A1253" s="3">
        <v>40823</v>
      </c>
      <c r="B1253" s="8">
        <v>1.835</v>
      </c>
      <c r="C1253" s="8">
        <v>2.0049999999999999</v>
      </c>
      <c r="D1253" s="8">
        <v>2.0760000000000001</v>
      </c>
    </row>
    <row r="1254" spans="1:4">
      <c r="A1254" s="3">
        <v>40826</v>
      </c>
      <c r="B1254" s="8">
        <v>1.921</v>
      </c>
      <c r="C1254" s="8">
        <v>2.0870000000000002</v>
      </c>
      <c r="D1254" s="8">
        <v>2.0760000000000001</v>
      </c>
    </row>
    <row r="1255" spans="1:4">
      <c r="A1255" s="3">
        <v>40827</v>
      </c>
      <c r="B1255" s="8">
        <v>1.9410000000000001</v>
      </c>
      <c r="C1255" s="8">
        <v>2.085</v>
      </c>
      <c r="D1255" s="8">
        <v>2.1579999999999999</v>
      </c>
    </row>
    <row r="1256" spans="1:4">
      <c r="A1256" s="3">
        <v>40828</v>
      </c>
      <c r="B1256" s="8">
        <v>2.0219999999999998</v>
      </c>
      <c r="C1256" s="8">
        <v>2.1909999999999998</v>
      </c>
      <c r="D1256" s="8">
        <v>2.2120000000000002</v>
      </c>
    </row>
    <row r="1257" spans="1:4">
      <c r="A1257" s="3">
        <v>40829</v>
      </c>
      <c r="B1257" s="8">
        <v>1.9430000000000001</v>
      </c>
      <c r="C1257" s="8">
        <v>2.1110000000000002</v>
      </c>
      <c r="D1257" s="8">
        <v>2.1819999999999999</v>
      </c>
    </row>
    <row r="1258" spans="1:4">
      <c r="A1258" s="3">
        <v>40830</v>
      </c>
      <c r="B1258" s="8">
        <v>2.008</v>
      </c>
      <c r="C1258" s="8">
        <v>2.198</v>
      </c>
      <c r="D1258" s="8">
        <v>2.2509999999999999</v>
      </c>
    </row>
    <row r="1259" spans="1:4">
      <c r="A1259" s="3">
        <v>40833</v>
      </c>
      <c r="B1259" s="8">
        <v>1.9350000000000001</v>
      </c>
      <c r="C1259" s="8">
        <v>2.1</v>
      </c>
      <c r="D1259" s="8">
        <v>2.1549999999999998</v>
      </c>
    </row>
    <row r="1260" spans="1:4">
      <c r="A1260" s="3">
        <v>40834</v>
      </c>
      <c r="B1260" s="8">
        <v>1.8580000000000001</v>
      </c>
      <c r="C1260" s="8">
        <v>2.0099999999999998</v>
      </c>
      <c r="D1260" s="8">
        <v>2.1749999999999998</v>
      </c>
    </row>
    <row r="1261" spans="1:4">
      <c r="A1261" s="3">
        <v>40835</v>
      </c>
      <c r="B1261" s="8">
        <v>1.9159999999999999</v>
      </c>
      <c r="C1261" s="8">
        <v>2.0680000000000001</v>
      </c>
      <c r="D1261" s="8">
        <v>2.157</v>
      </c>
    </row>
    <row r="1262" spans="1:4">
      <c r="A1262" s="3">
        <v>40836</v>
      </c>
      <c r="B1262" s="8">
        <v>1.93</v>
      </c>
      <c r="C1262" s="8">
        <v>2.0089999999999999</v>
      </c>
      <c r="D1262" s="8">
        <v>2.1869999999999998</v>
      </c>
    </row>
    <row r="1263" spans="1:4">
      <c r="A1263" s="3">
        <v>40837</v>
      </c>
      <c r="B1263" s="8">
        <v>1.9550000000000001</v>
      </c>
      <c r="C1263" s="8">
        <v>2.1160000000000001</v>
      </c>
      <c r="D1263" s="8">
        <v>2.2160000000000002</v>
      </c>
    </row>
    <row r="1264" spans="1:4">
      <c r="A1264" s="3">
        <v>40840</v>
      </c>
      <c r="B1264" s="8">
        <v>1.931</v>
      </c>
      <c r="C1264" s="8">
        <v>2.117</v>
      </c>
      <c r="D1264" s="8">
        <v>2.234</v>
      </c>
    </row>
    <row r="1265" spans="1:4">
      <c r="A1265" s="3">
        <v>40841</v>
      </c>
      <c r="B1265" s="8">
        <v>1.9470000000000001</v>
      </c>
      <c r="C1265" s="8">
        <v>2.0619999999999998</v>
      </c>
      <c r="D1265" s="8">
        <v>2.1139999999999999</v>
      </c>
    </row>
    <row r="1266" spans="1:4">
      <c r="A1266" s="3">
        <v>40842</v>
      </c>
      <c r="B1266" s="8">
        <v>1.9350000000000001</v>
      </c>
      <c r="C1266" s="8">
        <v>2.0369999999999999</v>
      </c>
      <c r="D1266" s="8">
        <v>2.2069999999999999</v>
      </c>
    </row>
    <row r="1267" spans="1:4">
      <c r="A1267" s="3">
        <v>40843</v>
      </c>
      <c r="B1267" s="8">
        <v>2.0449999999999999</v>
      </c>
      <c r="C1267" s="8">
        <v>2.21</v>
      </c>
      <c r="D1267" s="8">
        <v>2.3849999999999998</v>
      </c>
    </row>
    <row r="1268" spans="1:4">
      <c r="A1268" s="3">
        <v>40844</v>
      </c>
      <c r="B1268" s="8">
        <v>2.0739999999999998</v>
      </c>
      <c r="C1268" s="8">
        <v>2.1960000000000002</v>
      </c>
      <c r="D1268" s="8">
        <v>2.3239999999999998</v>
      </c>
    </row>
    <row r="1269" spans="1:4">
      <c r="A1269" s="3">
        <v>40847</v>
      </c>
      <c r="B1269" s="8">
        <v>1.948</v>
      </c>
      <c r="C1269" s="8">
        <v>2.0369999999999999</v>
      </c>
      <c r="D1269" s="8">
        <v>2.1160000000000001</v>
      </c>
    </row>
    <row r="1270" spans="1:4">
      <c r="A1270" s="3">
        <v>40848</v>
      </c>
      <c r="B1270" s="8">
        <v>1.7090000000000001</v>
      </c>
      <c r="C1270" s="8">
        <v>1.7430000000000001</v>
      </c>
      <c r="D1270" s="8">
        <v>1.9910000000000001</v>
      </c>
    </row>
    <row r="1271" spans="1:4">
      <c r="A1271" s="3">
        <v>40849</v>
      </c>
      <c r="B1271" s="8">
        <v>1.7689999999999999</v>
      </c>
      <c r="C1271" s="8">
        <v>1.8440000000000001</v>
      </c>
      <c r="D1271" s="8">
        <v>1.9890000000000001</v>
      </c>
    </row>
    <row r="1272" spans="1:4">
      <c r="A1272" s="3">
        <v>40850</v>
      </c>
      <c r="B1272" s="8">
        <v>1.786</v>
      </c>
      <c r="C1272" s="8">
        <v>1.901</v>
      </c>
      <c r="D1272" s="8">
        <v>2.073</v>
      </c>
    </row>
    <row r="1273" spans="1:4">
      <c r="A1273" s="3">
        <v>40851</v>
      </c>
      <c r="B1273" s="8">
        <v>1.796</v>
      </c>
      <c r="C1273" s="8">
        <v>1.821</v>
      </c>
      <c r="D1273" s="8">
        <v>2.0379999999999998</v>
      </c>
    </row>
    <row r="1274" spans="1:4">
      <c r="A1274" s="3">
        <v>40854</v>
      </c>
      <c r="B1274" s="8">
        <v>1.734</v>
      </c>
      <c r="C1274" s="8">
        <v>1.804</v>
      </c>
      <c r="D1274" s="8">
        <v>2.02</v>
      </c>
    </row>
    <row r="1275" spans="1:4">
      <c r="A1275" s="3">
        <v>40855</v>
      </c>
      <c r="B1275" s="8">
        <v>1.7450000000000001</v>
      </c>
      <c r="C1275" s="8">
        <v>1.798</v>
      </c>
      <c r="D1275" s="8">
        <v>2.0790000000000002</v>
      </c>
    </row>
    <row r="1276" spans="1:4">
      <c r="A1276" s="3">
        <v>40856</v>
      </c>
      <c r="B1276" s="8">
        <v>1.6120000000000001</v>
      </c>
      <c r="C1276" s="8">
        <v>1.7070000000000001</v>
      </c>
      <c r="D1276" s="8">
        <v>1.966</v>
      </c>
    </row>
    <row r="1277" spans="1:4">
      <c r="A1277" s="3">
        <v>40857</v>
      </c>
      <c r="B1277" s="8">
        <v>1.6359999999999999</v>
      </c>
      <c r="C1277" s="8">
        <v>1.7370000000000001</v>
      </c>
      <c r="D1277" s="8">
        <v>2.0569999999999999</v>
      </c>
    </row>
    <row r="1278" spans="1:4">
      <c r="A1278" s="3">
        <v>40858</v>
      </c>
      <c r="B1278" s="8">
        <v>1.6930000000000001</v>
      </c>
      <c r="C1278" s="8">
        <v>1.853</v>
      </c>
      <c r="D1278" s="8">
        <v>2.0569999999999999</v>
      </c>
    </row>
    <row r="1279" spans="1:4">
      <c r="A1279" s="3">
        <v>40861</v>
      </c>
      <c r="B1279" s="8">
        <v>1.661</v>
      </c>
      <c r="C1279" s="8">
        <v>1.8149999999999999</v>
      </c>
      <c r="D1279" s="8">
        <v>2.0449999999999999</v>
      </c>
    </row>
    <row r="1280" spans="1:4">
      <c r="A1280" s="3">
        <v>40862</v>
      </c>
      <c r="B1280" s="8">
        <v>1.603</v>
      </c>
      <c r="C1280" s="8">
        <v>1.7669999999999999</v>
      </c>
      <c r="D1280" s="8">
        <v>2.0489999999999999</v>
      </c>
    </row>
    <row r="1281" spans="1:4">
      <c r="A1281" s="3">
        <v>40863</v>
      </c>
      <c r="B1281" s="8">
        <v>1.651</v>
      </c>
      <c r="C1281" s="8">
        <v>1.81</v>
      </c>
      <c r="D1281" s="8">
        <v>2</v>
      </c>
    </row>
    <row r="1282" spans="1:4">
      <c r="A1282" s="3">
        <v>40864</v>
      </c>
      <c r="B1282" s="8">
        <v>1.6910000000000001</v>
      </c>
      <c r="C1282" s="8">
        <v>1.873</v>
      </c>
      <c r="D1282" s="8">
        <v>1.9650000000000001</v>
      </c>
    </row>
    <row r="1283" spans="1:4">
      <c r="A1283" s="3">
        <v>40865</v>
      </c>
      <c r="B1283" s="8">
        <v>1.756</v>
      </c>
      <c r="C1283" s="8">
        <v>1.9690000000000001</v>
      </c>
      <c r="D1283" s="8">
        <v>2.0049999999999999</v>
      </c>
    </row>
    <row r="1284" spans="1:4">
      <c r="A1284" s="3">
        <v>40868</v>
      </c>
      <c r="B1284" s="8">
        <v>1.665</v>
      </c>
      <c r="C1284" s="8">
        <v>1.885</v>
      </c>
      <c r="D1284" s="8">
        <v>1.9650000000000001</v>
      </c>
    </row>
    <row r="1285" spans="1:4">
      <c r="A1285" s="3">
        <v>40869</v>
      </c>
      <c r="B1285" s="8">
        <v>1.671</v>
      </c>
      <c r="C1285" s="8">
        <v>1.9359999999999999</v>
      </c>
      <c r="D1285" s="8">
        <v>1.9219999999999999</v>
      </c>
    </row>
    <row r="1286" spans="1:4">
      <c r="A1286" s="3">
        <v>40870</v>
      </c>
      <c r="B1286" s="8">
        <v>1.645</v>
      </c>
      <c r="C1286" s="8">
        <v>2.024</v>
      </c>
      <c r="D1286" s="8">
        <v>1.8879999999999999</v>
      </c>
    </row>
    <row r="1287" spans="1:4">
      <c r="A1287" s="3">
        <v>40871</v>
      </c>
      <c r="B1287" s="8">
        <v>1.591</v>
      </c>
      <c r="C1287" s="8">
        <v>2.19</v>
      </c>
      <c r="D1287" s="8">
        <v>1.8879999999999999</v>
      </c>
    </row>
    <row r="1288" spans="1:4">
      <c r="A1288" s="3">
        <v>40872</v>
      </c>
      <c r="B1288" s="8">
        <v>1.6180000000000001</v>
      </c>
      <c r="C1288" s="8">
        <v>2.262</v>
      </c>
      <c r="D1288" s="8">
        <v>1.9650000000000001</v>
      </c>
    </row>
    <row r="1289" spans="1:4">
      <c r="A1289" s="3">
        <v>40875</v>
      </c>
      <c r="B1289" s="8">
        <v>1.7210000000000001</v>
      </c>
      <c r="C1289" s="8">
        <v>2.33</v>
      </c>
      <c r="D1289" s="8">
        <v>1.97</v>
      </c>
    </row>
    <row r="1290" spans="1:4">
      <c r="A1290" s="3">
        <v>40876</v>
      </c>
      <c r="B1290" s="8">
        <v>1.776</v>
      </c>
      <c r="C1290" s="8">
        <v>2.355</v>
      </c>
      <c r="D1290" s="8">
        <v>1.988</v>
      </c>
    </row>
    <row r="1291" spans="1:4">
      <c r="A1291" s="3">
        <v>40877</v>
      </c>
      <c r="B1291" s="8">
        <v>1.7769999999999999</v>
      </c>
      <c r="C1291" s="8">
        <v>2.2810000000000001</v>
      </c>
      <c r="D1291" s="8">
        <v>2.0720000000000001</v>
      </c>
    </row>
    <row r="1292" spans="1:4">
      <c r="A1292" s="3">
        <v>40878</v>
      </c>
      <c r="B1292" s="8">
        <v>1.804</v>
      </c>
      <c r="C1292" s="8">
        <v>2.246</v>
      </c>
      <c r="D1292" s="8">
        <v>2.0859999999999999</v>
      </c>
    </row>
    <row r="1293" spans="1:4">
      <c r="A1293" s="3">
        <v>40879</v>
      </c>
      <c r="B1293" s="8">
        <v>1.79</v>
      </c>
      <c r="C1293" s="8">
        <v>2.17</v>
      </c>
      <c r="D1293" s="8">
        <v>2.0329999999999999</v>
      </c>
    </row>
    <row r="1294" spans="1:4">
      <c r="A1294" s="3">
        <v>40882</v>
      </c>
      <c r="B1294" s="8">
        <v>1.8029999999999999</v>
      </c>
      <c r="C1294" s="8">
        <v>2.2120000000000002</v>
      </c>
      <c r="D1294" s="8">
        <v>2.0329999999999999</v>
      </c>
    </row>
    <row r="1295" spans="1:4">
      <c r="A1295" s="3">
        <v>40883</v>
      </c>
      <c r="B1295" s="8">
        <v>1.786</v>
      </c>
      <c r="C1295" s="8">
        <v>2.21</v>
      </c>
      <c r="D1295" s="8">
        <v>2.0859999999999999</v>
      </c>
    </row>
    <row r="1296" spans="1:4">
      <c r="A1296" s="3">
        <v>40884</v>
      </c>
      <c r="B1296" s="8">
        <v>1.7170000000000001</v>
      </c>
      <c r="C1296" s="8">
        <v>2.0649999999999999</v>
      </c>
      <c r="D1296" s="8">
        <v>2.0329999999999999</v>
      </c>
    </row>
    <row r="1297" spans="1:4">
      <c r="A1297" s="3">
        <v>40885</v>
      </c>
      <c r="B1297" s="8">
        <v>1.694</v>
      </c>
      <c r="C1297" s="8">
        <v>2.0539999999999998</v>
      </c>
      <c r="D1297" s="8">
        <v>1.97</v>
      </c>
    </row>
    <row r="1298" spans="1:4">
      <c r="A1298" s="3">
        <v>40886</v>
      </c>
      <c r="B1298" s="8">
        <v>1.6619999999999999</v>
      </c>
      <c r="C1298" s="8">
        <v>2.1110000000000002</v>
      </c>
      <c r="D1298" s="8">
        <v>2.0630000000000002</v>
      </c>
    </row>
    <row r="1299" spans="1:4">
      <c r="A1299" s="3">
        <v>40889</v>
      </c>
      <c r="B1299" s="8">
        <v>1.6140000000000001</v>
      </c>
      <c r="C1299" s="8">
        <v>2.044</v>
      </c>
      <c r="D1299" s="8">
        <v>2.0169999999999999</v>
      </c>
    </row>
    <row r="1300" spans="1:4">
      <c r="A1300" s="3">
        <v>40890</v>
      </c>
      <c r="B1300" s="8">
        <v>1.623</v>
      </c>
      <c r="C1300" s="8">
        <v>2.073</v>
      </c>
      <c r="D1300" s="8">
        <v>1.9630000000000001</v>
      </c>
    </row>
    <row r="1301" spans="1:4">
      <c r="A1301" s="3">
        <v>40891</v>
      </c>
      <c r="B1301" s="8">
        <v>1.5640000000000001</v>
      </c>
      <c r="C1301" s="8">
        <v>1.9570000000000001</v>
      </c>
      <c r="D1301" s="8">
        <v>1.9039999999999999</v>
      </c>
    </row>
    <row r="1302" spans="1:4">
      <c r="A1302" s="3">
        <v>40892</v>
      </c>
      <c r="B1302" s="8">
        <v>1.629</v>
      </c>
      <c r="C1302" s="8">
        <v>1.9410000000000001</v>
      </c>
      <c r="D1302" s="8">
        <v>1.911</v>
      </c>
    </row>
    <row r="1303" spans="1:4">
      <c r="A1303" s="3">
        <v>40893</v>
      </c>
      <c r="B1303" s="8">
        <v>1.5940000000000001</v>
      </c>
      <c r="C1303" s="8">
        <v>1.8759999999999999</v>
      </c>
      <c r="D1303" s="8">
        <v>1.851</v>
      </c>
    </row>
    <row r="1304" spans="1:4">
      <c r="A1304" s="3">
        <v>40896</v>
      </c>
      <c r="B1304" s="8">
        <v>1.61</v>
      </c>
      <c r="C1304" s="8">
        <v>1.889</v>
      </c>
      <c r="D1304" s="8">
        <v>1.81</v>
      </c>
    </row>
    <row r="1305" spans="1:4">
      <c r="A1305" s="3">
        <v>40897</v>
      </c>
      <c r="B1305" s="8">
        <v>1.6930000000000001</v>
      </c>
      <c r="C1305" s="8">
        <v>1.9610000000000001</v>
      </c>
      <c r="D1305" s="8">
        <v>1.927</v>
      </c>
    </row>
    <row r="1306" spans="1:4">
      <c r="A1306" s="3">
        <v>40898</v>
      </c>
      <c r="B1306" s="8">
        <v>1.696</v>
      </c>
      <c r="C1306" s="8">
        <v>1.9419999999999999</v>
      </c>
      <c r="D1306" s="8">
        <v>1.97</v>
      </c>
    </row>
    <row r="1307" spans="1:4">
      <c r="A1307" s="3">
        <v>40899</v>
      </c>
      <c r="B1307" s="8">
        <v>1.72</v>
      </c>
      <c r="C1307" s="8">
        <v>1.94</v>
      </c>
      <c r="D1307" s="8">
        <v>1.9530000000000001</v>
      </c>
    </row>
    <row r="1308" spans="1:4">
      <c r="A1308" s="3">
        <v>40900</v>
      </c>
      <c r="B1308" s="8">
        <v>1.7130000000000001</v>
      </c>
      <c r="C1308" s="8">
        <v>1.948</v>
      </c>
      <c r="D1308" s="8">
        <v>2.0209999999999999</v>
      </c>
    </row>
    <row r="1309" spans="1:4">
      <c r="A1309" s="3">
        <v>40903</v>
      </c>
      <c r="B1309" s="8">
        <v>1.7130000000000001</v>
      </c>
      <c r="C1309" s="8">
        <v>1.948</v>
      </c>
      <c r="D1309" s="8">
        <v>2.0209999999999999</v>
      </c>
    </row>
    <row r="1310" spans="1:4">
      <c r="A1310" s="3">
        <v>40904</v>
      </c>
      <c r="B1310" s="8">
        <v>1.679</v>
      </c>
      <c r="C1310" s="8">
        <v>1.923</v>
      </c>
      <c r="D1310" s="8">
        <v>2.0019999999999998</v>
      </c>
    </row>
    <row r="1311" spans="1:4">
      <c r="A1311" s="3">
        <v>40905</v>
      </c>
      <c r="B1311" s="8">
        <v>1.671</v>
      </c>
      <c r="C1311" s="8">
        <v>1.9019999999999999</v>
      </c>
      <c r="D1311" s="8">
        <v>1.921</v>
      </c>
    </row>
    <row r="1312" spans="1:4">
      <c r="A1312" s="3">
        <v>40906</v>
      </c>
      <c r="B1312" s="8">
        <v>1.6259999999999999</v>
      </c>
      <c r="C1312" s="8">
        <v>1.867</v>
      </c>
      <c r="D1312" s="8">
        <v>1.899</v>
      </c>
    </row>
    <row r="1313" spans="1:4">
      <c r="A1313" s="3">
        <v>40907</v>
      </c>
      <c r="B1313" s="8">
        <v>1.625</v>
      </c>
      <c r="C1313" s="8">
        <v>1.8160000000000001</v>
      </c>
      <c r="D1313" s="8">
        <v>1.8759999999999999</v>
      </c>
    </row>
    <row r="1314" spans="1:4">
      <c r="A1314" s="3">
        <v>40910</v>
      </c>
      <c r="B1314" s="8">
        <v>1.6850000000000001</v>
      </c>
      <c r="C1314" s="8">
        <v>1.901</v>
      </c>
      <c r="D1314" s="8">
        <v>1.8759999999999999</v>
      </c>
    </row>
    <row r="1315" spans="1:4">
      <c r="A1315" s="3">
        <v>40911</v>
      </c>
      <c r="B1315" s="8">
        <v>1.706</v>
      </c>
      <c r="C1315" s="8">
        <v>1.913</v>
      </c>
      <c r="D1315" s="8">
        <v>1.956</v>
      </c>
    </row>
    <row r="1316" spans="1:4">
      <c r="A1316" s="3">
        <v>40912</v>
      </c>
      <c r="B1316" s="8">
        <v>1.7090000000000001</v>
      </c>
      <c r="C1316" s="8">
        <v>1.903</v>
      </c>
      <c r="D1316" s="8">
        <v>1.984</v>
      </c>
    </row>
    <row r="1317" spans="1:4">
      <c r="A1317" s="3">
        <v>40913</v>
      </c>
      <c r="B1317" s="8">
        <v>1.7010000000000001</v>
      </c>
      <c r="C1317" s="8">
        <v>1.8560000000000001</v>
      </c>
      <c r="D1317" s="8">
        <v>1.996</v>
      </c>
    </row>
    <row r="1318" spans="1:4">
      <c r="A1318" s="3">
        <v>40914</v>
      </c>
      <c r="B1318" s="8">
        <v>1.7010000000000001</v>
      </c>
      <c r="C1318" s="8">
        <v>1.85</v>
      </c>
      <c r="D1318" s="8">
        <v>1.958</v>
      </c>
    </row>
    <row r="1319" spans="1:4">
      <c r="A1319" s="3">
        <v>40917</v>
      </c>
      <c r="B1319" s="8">
        <v>1.6759999999999999</v>
      </c>
      <c r="C1319" s="8">
        <v>1.86</v>
      </c>
      <c r="D1319" s="8">
        <v>1.956</v>
      </c>
    </row>
    <row r="1320" spans="1:4">
      <c r="A1320" s="3">
        <v>40918</v>
      </c>
      <c r="B1320" s="8">
        <v>1.6970000000000001</v>
      </c>
      <c r="C1320" s="8">
        <v>1.867</v>
      </c>
      <c r="D1320" s="8">
        <v>1.9630000000000001</v>
      </c>
    </row>
    <row r="1321" spans="1:4">
      <c r="A1321" s="3">
        <v>40919</v>
      </c>
      <c r="B1321" s="8">
        <v>1.6719999999999999</v>
      </c>
      <c r="C1321" s="8">
        <v>1.819</v>
      </c>
      <c r="D1321" s="8">
        <v>1.905</v>
      </c>
    </row>
    <row r="1322" spans="1:4">
      <c r="A1322" s="3">
        <v>40920</v>
      </c>
      <c r="B1322" s="8">
        <v>1.6279999999999999</v>
      </c>
      <c r="C1322" s="8">
        <v>1.8240000000000001</v>
      </c>
      <c r="D1322" s="8">
        <v>1.9259999999999999</v>
      </c>
    </row>
    <row r="1323" spans="1:4">
      <c r="A1323" s="3">
        <v>40921</v>
      </c>
      <c r="B1323" s="8">
        <v>1.593</v>
      </c>
      <c r="C1323" s="8">
        <v>1.764</v>
      </c>
      <c r="D1323" s="8">
        <v>1.87</v>
      </c>
    </row>
    <row r="1324" spans="1:4">
      <c r="A1324" s="3">
        <v>40924</v>
      </c>
      <c r="B1324" s="8">
        <v>1.6020000000000001</v>
      </c>
      <c r="C1324" s="8">
        <v>1.7729999999999999</v>
      </c>
      <c r="D1324" s="8">
        <v>1.87</v>
      </c>
    </row>
    <row r="1325" spans="1:4">
      <c r="A1325" s="3">
        <v>40925</v>
      </c>
      <c r="B1325" s="8">
        <v>1.6279999999999999</v>
      </c>
      <c r="C1325" s="8">
        <v>1.7909999999999999</v>
      </c>
      <c r="D1325" s="8">
        <v>1.8580000000000001</v>
      </c>
    </row>
    <row r="1326" spans="1:4">
      <c r="A1326" s="3">
        <v>40926</v>
      </c>
      <c r="B1326" s="8">
        <v>1.6240000000000001</v>
      </c>
      <c r="C1326" s="8">
        <v>1.7789999999999999</v>
      </c>
      <c r="D1326" s="8">
        <v>1.8979999999999999</v>
      </c>
    </row>
    <row r="1327" spans="1:4">
      <c r="A1327" s="3">
        <v>40927</v>
      </c>
      <c r="B1327" s="8">
        <v>1.6830000000000001</v>
      </c>
      <c r="C1327" s="8">
        <v>1.829</v>
      </c>
      <c r="D1327" s="8">
        <v>1.982</v>
      </c>
    </row>
    <row r="1328" spans="1:4">
      <c r="A1328" s="3">
        <v>40928</v>
      </c>
      <c r="B1328" s="8">
        <v>1.768</v>
      </c>
      <c r="C1328" s="8">
        <v>1.9359999999999999</v>
      </c>
      <c r="D1328" s="8">
        <v>2.0249999999999999</v>
      </c>
    </row>
    <row r="1329" spans="1:4">
      <c r="A1329" s="3">
        <v>40931</v>
      </c>
      <c r="B1329" s="8">
        <v>1.8320000000000001</v>
      </c>
      <c r="C1329" s="8">
        <v>1.9830000000000001</v>
      </c>
      <c r="D1329" s="8">
        <v>2.0579999999999998</v>
      </c>
    </row>
    <row r="1330" spans="1:4">
      <c r="A1330" s="3">
        <v>40932</v>
      </c>
      <c r="B1330" s="8">
        <v>1.869</v>
      </c>
      <c r="C1330" s="8">
        <v>1.992</v>
      </c>
      <c r="D1330" s="8">
        <v>2.0630000000000002</v>
      </c>
    </row>
    <row r="1331" spans="1:4">
      <c r="A1331" s="3">
        <v>40933</v>
      </c>
      <c r="B1331" s="8">
        <v>1.847</v>
      </c>
      <c r="C1331" s="8">
        <v>1.9690000000000001</v>
      </c>
      <c r="D1331" s="8">
        <v>2.0019999999999998</v>
      </c>
    </row>
    <row r="1332" spans="1:4">
      <c r="A1332" s="3">
        <v>40934</v>
      </c>
      <c r="B1332" s="8">
        <v>1.796</v>
      </c>
      <c r="C1332" s="8">
        <v>1.88</v>
      </c>
      <c r="D1332" s="8">
        <v>1.94</v>
      </c>
    </row>
    <row r="1333" spans="1:4">
      <c r="A1333" s="3">
        <v>40935</v>
      </c>
      <c r="B1333" s="8">
        <v>1.762</v>
      </c>
      <c r="C1333" s="8">
        <v>1.859</v>
      </c>
      <c r="D1333" s="8">
        <v>1.891</v>
      </c>
    </row>
    <row r="1334" spans="1:4">
      <c r="A1334" s="3">
        <v>40938</v>
      </c>
      <c r="B1334" s="8">
        <v>1.7150000000000001</v>
      </c>
      <c r="C1334" s="8">
        <v>1.798</v>
      </c>
      <c r="D1334" s="8">
        <v>1.8460000000000001</v>
      </c>
    </row>
    <row r="1335" spans="1:4">
      <c r="A1335" s="3">
        <v>40939</v>
      </c>
      <c r="B1335" s="8">
        <v>1.72</v>
      </c>
      <c r="C1335" s="8">
        <v>1.8089999999999999</v>
      </c>
      <c r="D1335" s="8">
        <v>1.7949999999999999</v>
      </c>
    </row>
    <row r="1336" spans="1:4">
      <c r="A1336" s="3">
        <v>40940</v>
      </c>
      <c r="B1336" s="8">
        <v>1.7430000000000001</v>
      </c>
      <c r="C1336" s="8">
        <v>1.8360000000000001</v>
      </c>
      <c r="D1336" s="8">
        <v>1.83</v>
      </c>
    </row>
    <row r="1337" spans="1:4">
      <c r="A1337" s="3">
        <v>40941</v>
      </c>
      <c r="B1337" s="8">
        <v>1.821</v>
      </c>
      <c r="C1337" s="8">
        <v>1.849</v>
      </c>
      <c r="D1337" s="8">
        <v>1.823</v>
      </c>
    </row>
    <row r="1338" spans="1:4">
      <c r="A1338" s="3">
        <v>40942</v>
      </c>
      <c r="B1338" s="8">
        <v>1.9019999999999999</v>
      </c>
      <c r="C1338" s="8">
        <v>1.9410000000000001</v>
      </c>
      <c r="D1338" s="8">
        <v>1.9239999999999999</v>
      </c>
    </row>
    <row r="1339" spans="1:4">
      <c r="A1339" s="3">
        <v>40945</v>
      </c>
      <c r="B1339" s="8">
        <v>1.89</v>
      </c>
      <c r="C1339" s="8">
        <v>1.9019999999999999</v>
      </c>
      <c r="D1339" s="8">
        <v>1.901</v>
      </c>
    </row>
    <row r="1340" spans="1:4">
      <c r="A1340" s="3">
        <v>40946</v>
      </c>
      <c r="B1340" s="8">
        <v>1.8959999999999999</v>
      </c>
      <c r="C1340" s="8">
        <v>1.9390000000000001</v>
      </c>
      <c r="D1340" s="8">
        <v>1.9770000000000001</v>
      </c>
    </row>
    <row r="1341" spans="1:4">
      <c r="A1341" s="3">
        <v>40947</v>
      </c>
      <c r="B1341" s="8">
        <v>1.946</v>
      </c>
      <c r="C1341" s="8">
        <v>1.982</v>
      </c>
      <c r="D1341" s="8">
        <v>1.982</v>
      </c>
    </row>
    <row r="1342" spans="1:4">
      <c r="A1342" s="3">
        <v>40948</v>
      </c>
      <c r="B1342" s="8">
        <v>1.972</v>
      </c>
      <c r="C1342" s="8">
        <v>2.0150000000000001</v>
      </c>
      <c r="D1342" s="8">
        <v>2.036</v>
      </c>
    </row>
    <row r="1343" spans="1:4">
      <c r="A1343" s="3">
        <v>40949</v>
      </c>
      <c r="B1343" s="8">
        <v>1.877</v>
      </c>
      <c r="C1343" s="8">
        <v>1.9470000000000001</v>
      </c>
      <c r="D1343" s="8">
        <v>1.984</v>
      </c>
    </row>
    <row r="1344" spans="1:4">
      <c r="A1344" s="3">
        <v>40952</v>
      </c>
      <c r="B1344" s="8">
        <v>1.895</v>
      </c>
      <c r="C1344" s="8">
        <v>1.9239999999999999</v>
      </c>
      <c r="D1344" s="8">
        <v>1.9770000000000001</v>
      </c>
    </row>
    <row r="1345" spans="1:4">
      <c r="A1345" s="3">
        <v>40953</v>
      </c>
      <c r="B1345" s="8">
        <v>1.8640000000000001</v>
      </c>
      <c r="C1345" s="8">
        <v>1.909</v>
      </c>
      <c r="D1345" s="8">
        <v>1.9379999999999999</v>
      </c>
    </row>
    <row r="1346" spans="1:4">
      <c r="A1346" s="3">
        <v>40954</v>
      </c>
      <c r="B1346" s="8">
        <v>1.841</v>
      </c>
      <c r="C1346" s="8">
        <v>1.861</v>
      </c>
      <c r="D1346" s="8">
        <v>1.9330000000000001</v>
      </c>
    </row>
    <row r="1347" spans="1:4">
      <c r="A1347" s="3">
        <v>40955</v>
      </c>
      <c r="B1347" s="8">
        <v>1.8440000000000001</v>
      </c>
      <c r="C1347" s="8">
        <v>1.879</v>
      </c>
      <c r="D1347" s="8">
        <v>1.984</v>
      </c>
    </row>
    <row r="1348" spans="1:4">
      <c r="A1348" s="3">
        <v>40956</v>
      </c>
      <c r="B1348" s="8">
        <v>1.897</v>
      </c>
      <c r="C1348" s="8">
        <v>1.929</v>
      </c>
      <c r="D1348" s="8">
        <v>2</v>
      </c>
    </row>
    <row r="1349" spans="1:4">
      <c r="A1349" s="3">
        <v>40959</v>
      </c>
      <c r="B1349" s="8">
        <v>1.96</v>
      </c>
      <c r="C1349" s="8">
        <v>1.962</v>
      </c>
      <c r="D1349" s="8">
        <v>2</v>
      </c>
    </row>
    <row r="1350" spans="1:4">
      <c r="A1350" s="3">
        <v>40960</v>
      </c>
      <c r="B1350" s="8">
        <v>1.9530000000000001</v>
      </c>
      <c r="C1350" s="8">
        <v>1.9630000000000001</v>
      </c>
      <c r="D1350" s="8">
        <v>2.0609999999999999</v>
      </c>
    </row>
    <row r="1351" spans="1:4">
      <c r="A1351" s="3">
        <v>40961</v>
      </c>
      <c r="B1351" s="8">
        <v>1.919</v>
      </c>
      <c r="C1351" s="8">
        <v>1.923</v>
      </c>
      <c r="D1351" s="8">
        <v>2.0019999999999998</v>
      </c>
    </row>
    <row r="1352" spans="1:4">
      <c r="A1352" s="3">
        <v>40962</v>
      </c>
      <c r="B1352" s="8">
        <v>1.919</v>
      </c>
      <c r="C1352" s="8">
        <v>1.887</v>
      </c>
      <c r="D1352" s="8">
        <v>1.9970000000000001</v>
      </c>
    </row>
    <row r="1353" spans="1:4">
      <c r="A1353" s="3">
        <v>40963</v>
      </c>
      <c r="B1353" s="8">
        <v>1.913</v>
      </c>
      <c r="C1353" s="8">
        <v>1.881</v>
      </c>
      <c r="D1353" s="8">
        <v>1.9770000000000001</v>
      </c>
    </row>
    <row r="1354" spans="1:4">
      <c r="A1354" s="3">
        <v>40966</v>
      </c>
      <c r="B1354" s="8">
        <v>1.885</v>
      </c>
      <c r="C1354" s="8">
        <v>1.8280000000000001</v>
      </c>
      <c r="D1354" s="8">
        <v>1.9259999999999999</v>
      </c>
    </row>
    <row r="1355" spans="1:4">
      <c r="A1355" s="3">
        <v>40967</v>
      </c>
      <c r="B1355" s="8">
        <v>1.9019999999999999</v>
      </c>
      <c r="C1355" s="8">
        <v>1.792</v>
      </c>
      <c r="D1355" s="8">
        <v>1.9410000000000001</v>
      </c>
    </row>
    <row r="1356" spans="1:4">
      <c r="A1356" s="3">
        <v>40968</v>
      </c>
      <c r="B1356" s="8">
        <v>1.9119999999999999</v>
      </c>
      <c r="C1356" s="8">
        <v>1.8340000000000001</v>
      </c>
      <c r="D1356" s="8">
        <v>1.974</v>
      </c>
    </row>
    <row r="1357" spans="1:4">
      <c r="A1357" s="3">
        <v>40969</v>
      </c>
      <c r="B1357" s="8">
        <v>1.931</v>
      </c>
      <c r="C1357" s="8">
        <v>1.865</v>
      </c>
      <c r="D1357" s="8">
        <v>2.0299999999999998</v>
      </c>
    </row>
    <row r="1358" spans="1:4">
      <c r="A1358" s="3">
        <v>40970</v>
      </c>
      <c r="B1358" s="8">
        <v>1.8460000000000001</v>
      </c>
      <c r="C1358" s="8">
        <v>1.8049999999999999</v>
      </c>
      <c r="D1358" s="8">
        <v>1.9790000000000001</v>
      </c>
    </row>
    <row r="1359" spans="1:4">
      <c r="A1359" s="3">
        <v>40973</v>
      </c>
      <c r="B1359" s="8">
        <v>1.8460000000000001</v>
      </c>
      <c r="C1359" s="8">
        <v>1.8089999999999999</v>
      </c>
      <c r="D1359" s="8">
        <v>2.0070000000000001</v>
      </c>
    </row>
    <row r="1360" spans="1:4">
      <c r="A1360" s="3">
        <v>40974</v>
      </c>
      <c r="B1360" s="8">
        <v>1.806</v>
      </c>
      <c r="C1360" s="8">
        <v>1.7789999999999999</v>
      </c>
      <c r="D1360" s="8">
        <v>1.95</v>
      </c>
    </row>
    <row r="1361" spans="1:4">
      <c r="A1361" s="3">
        <v>40975</v>
      </c>
      <c r="B1361" s="8">
        <v>1.7889999999999999</v>
      </c>
      <c r="C1361" s="8">
        <v>1.776</v>
      </c>
      <c r="D1361" s="8">
        <v>1.972</v>
      </c>
    </row>
    <row r="1362" spans="1:4">
      <c r="A1362" s="3">
        <v>40976</v>
      </c>
      <c r="B1362" s="8">
        <v>1.8</v>
      </c>
      <c r="C1362" s="8">
        <v>1.788</v>
      </c>
      <c r="D1362" s="8">
        <v>2.016</v>
      </c>
    </row>
    <row r="1363" spans="1:4">
      <c r="A1363" s="3">
        <v>40977</v>
      </c>
      <c r="B1363" s="8">
        <v>1.821</v>
      </c>
      <c r="C1363" s="8">
        <v>1.8009999999999999</v>
      </c>
      <c r="D1363" s="8">
        <v>2.0299999999999998</v>
      </c>
    </row>
    <row r="1364" spans="1:4">
      <c r="A1364" s="3">
        <v>40980</v>
      </c>
      <c r="B1364" s="8">
        <v>1.764</v>
      </c>
      <c r="C1364" s="8">
        <v>1.75</v>
      </c>
      <c r="D1364" s="8">
        <v>2.0369999999999999</v>
      </c>
    </row>
    <row r="1365" spans="1:4">
      <c r="A1365" s="3">
        <v>40981</v>
      </c>
      <c r="B1365" s="8">
        <v>1.8680000000000001</v>
      </c>
      <c r="C1365" s="8">
        <v>1.82</v>
      </c>
      <c r="D1365" s="8">
        <v>2.1259999999999999</v>
      </c>
    </row>
    <row r="1366" spans="1:4">
      <c r="A1366" s="3">
        <v>40982</v>
      </c>
      <c r="B1366" s="8">
        <v>1.9470000000000001</v>
      </c>
      <c r="C1366" s="8">
        <v>1.9330000000000001</v>
      </c>
      <c r="D1366" s="8">
        <v>2.274</v>
      </c>
    </row>
    <row r="1367" spans="1:4">
      <c r="A1367" s="3">
        <v>40983</v>
      </c>
      <c r="B1367" s="8">
        <v>1.9850000000000001</v>
      </c>
      <c r="C1367" s="8">
        <v>1.9690000000000001</v>
      </c>
      <c r="D1367" s="8">
        <v>2.2789999999999999</v>
      </c>
    </row>
    <row r="1368" spans="1:4">
      <c r="A1368" s="3">
        <v>40984</v>
      </c>
      <c r="B1368" s="8">
        <v>2.1150000000000002</v>
      </c>
      <c r="C1368" s="8">
        <v>2.0489999999999999</v>
      </c>
      <c r="D1368" s="8">
        <v>2.2789999999999999</v>
      </c>
    </row>
    <row r="1369" spans="1:4">
      <c r="A1369" s="3">
        <v>40987</v>
      </c>
      <c r="B1369" s="8">
        <v>2.0910000000000002</v>
      </c>
      <c r="C1369" s="8">
        <v>2.04</v>
      </c>
      <c r="D1369" s="8">
        <v>2.375</v>
      </c>
    </row>
    <row r="1370" spans="1:4">
      <c r="A1370" s="3">
        <v>40988</v>
      </c>
      <c r="B1370" s="8">
        <v>2.1110000000000002</v>
      </c>
      <c r="C1370" s="8">
        <v>2.0499999999999998</v>
      </c>
      <c r="D1370" s="8">
        <v>2.363</v>
      </c>
    </row>
    <row r="1371" spans="1:4">
      <c r="A1371" s="3">
        <v>40989</v>
      </c>
      <c r="B1371" s="8">
        <v>2.073</v>
      </c>
      <c r="C1371" s="8">
        <v>1.9850000000000001</v>
      </c>
      <c r="D1371" s="8">
        <v>2.2959999999999998</v>
      </c>
    </row>
    <row r="1372" spans="1:4">
      <c r="A1372" s="3">
        <v>40990</v>
      </c>
      <c r="B1372" s="8">
        <v>2.004</v>
      </c>
      <c r="C1372" s="8">
        <v>1.9159999999999999</v>
      </c>
      <c r="D1372" s="8">
        <v>2.282</v>
      </c>
    </row>
    <row r="1373" spans="1:4">
      <c r="A1373" s="3">
        <v>40991</v>
      </c>
      <c r="B1373" s="8">
        <v>1.972</v>
      </c>
      <c r="C1373" s="8">
        <v>1.873</v>
      </c>
      <c r="D1373" s="8">
        <v>2.234</v>
      </c>
    </row>
    <row r="1374" spans="1:4">
      <c r="A1374" s="3">
        <v>40994</v>
      </c>
      <c r="B1374" s="8">
        <v>2.0449999999999999</v>
      </c>
      <c r="C1374" s="8">
        <v>1.944</v>
      </c>
      <c r="D1374" s="8">
        <v>2.2530000000000001</v>
      </c>
    </row>
    <row r="1375" spans="1:4">
      <c r="A1375" s="3">
        <v>40995</v>
      </c>
      <c r="B1375" s="8">
        <v>2.0449999999999999</v>
      </c>
      <c r="C1375" s="8">
        <v>1.8819999999999999</v>
      </c>
      <c r="D1375" s="8">
        <v>2.1869999999999998</v>
      </c>
    </row>
    <row r="1376" spans="1:4">
      <c r="A1376" s="3">
        <v>40996</v>
      </c>
      <c r="B1376" s="8">
        <v>2.0289999999999999</v>
      </c>
      <c r="C1376" s="8">
        <v>1.8340000000000001</v>
      </c>
      <c r="D1376" s="8">
        <v>2.2010000000000001</v>
      </c>
    </row>
    <row r="1377" spans="1:4">
      <c r="A1377" s="3">
        <v>40997</v>
      </c>
      <c r="B1377" s="8">
        <v>1.9930000000000001</v>
      </c>
      <c r="C1377" s="8">
        <v>1.8029999999999999</v>
      </c>
      <c r="D1377" s="8">
        <v>2.1589999999999998</v>
      </c>
    </row>
    <row r="1378" spans="1:4">
      <c r="A1378" s="3">
        <v>40998</v>
      </c>
      <c r="B1378" s="8">
        <v>1.98</v>
      </c>
      <c r="C1378" s="8">
        <v>1.8049999999999999</v>
      </c>
      <c r="D1378" s="8">
        <v>2.214</v>
      </c>
    </row>
    <row r="1379" spans="1:4">
      <c r="A1379" s="3">
        <v>41001</v>
      </c>
      <c r="B1379" s="8">
        <v>1.996</v>
      </c>
      <c r="C1379" s="8">
        <v>1.798</v>
      </c>
      <c r="D1379" s="8">
        <v>2.1800000000000002</v>
      </c>
    </row>
    <row r="1380" spans="1:4">
      <c r="A1380" s="3">
        <v>41002</v>
      </c>
      <c r="B1380" s="8">
        <v>1.978</v>
      </c>
      <c r="C1380" s="8">
        <v>1.8120000000000001</v>
      </c>
      <c r="D1380" s="8">
        <v>2.2930000000000001</v>
      </c>
    </row>
    <row r="1381" spans="1:4">
      <c r="A1381" s="3">
        <v>41003</v>
      </c>
      <c r="B1381" s="8">
        <v>1.9379999999999999</v>
      </c>
      <c r="C1381" s="8">
        <v>1.798</v>
      </c>
      <c r="D1381" s="8">
        <v>2.2229999999999999</v>
      </c>
    </row>
    <row r="1382" spans="1:4">
      <c r="A1382" s="3">
        <v>41004</v>
      </c>
      <c r="B1382" s="8">
        <v>1.855</v>
      </c>
      <c r="C1382" s="8">
        <v>1.74</v>
      </c>
      <c r="D1382" s="8">
        <v>2.181</v>
      </c>
    </row>
    <row r="1383" spans="1:4">
      <c r="A1383" s="3">
        <v>41005</v>
      </c>
      <c r="B1383" s="8">
        <v>1.855</v>
      </c>
      <c r="C1383" s="8">
        <v>1.7310000000000001</v>
      </c>
      <c r="D1383" s="8">
        <v>2.0470000000000002</v>
      </c>
    </row>
    <row r="1384" spans="1:4">
      <c r="A1384" s="3">
        <v>41008</v>
      </c>
      <c r="B1384" s="8">
        <v>1.855</v>
      </c>
      <c r="C1384" s="8">
        <v>1.7310000000000001</v>
      </c>
      <c r="D1384" s="8">
        <v>2.0470000000000002</v>
      </c>
    </row>
    <row r="1385" spans="1:4">
      <c r="A1385" s="3">
        <v>41009</v>
      </c>
      <c r="B1385" s="8">
        <v>1.7450000000000001</v>
      </c>
      <c r="C1385" s="8">
        <v>1.66</v>
      </c>
      <c r="D1385" s="8">
        <v>1.986</v>
      </c>
    </row>
    <row r="1386" spans="1:4">
      <c r="A1386" s="3">
        <v>41010</v>
      </c>
      <c r="B1386" s="8">
        <v>1.8069999999999999</v>
      </c>
      <c r="C1386" s="8">
        <v>1.712</v>
      </c>
      <c r="D1386" s="8">
        <v>2.0369999999999999</v>
      </c>
    </row>
    <row r="1387" spans="1:4">
      <c r="A1387" s="3">
        <v>41011</v>
      </c>
      <c r="B1387" s="8">
        <v>1.806</v>
      </c>
      <c r="C1387" s="8">
        <v>1.784</v>
      </c>
      <c r="D1387" s="8">
        <v>2.056</v>
      </c>
    </row>
    <row r="1388" spans="1:4">
      <c r="A1388" s="3">
        <v>41012</v>
      </c>
      <c r="B1388" s="8">
        <v>1.7649999999999999</v>
      </c>
      <c r="C1388" s="8">
        <v>1.7290000000000001</v>
      </c>
      <c r="D1388" s="8">
        <v>1.9890000000000001</v>
      </c>
    </row>
    <row r="1389" spans="1:4">
      <c r="A1389" s="3">
        <v>41015</v>
      </c>
      <c r="B1389" s="8">
        <v>1.756</v>
      </c>
      <c r="C1389" s="8">
        <v>1.7170000000000001</v>
      </c>
      <c r="D1389" s="8">
        <v>1.982</v>
      </c>
    </row>
    <row r="1390" spans="1:4">
      <c r="A1390" s="3">
        <v>41016</v>
      </c>
      <c r="B1390" s="8">
        <v>1.8169999999999999</v>
      </c>
      <c r="C1390" s="8">
        <v>1.754</v>
      </c>
      <c r="D1390" s="8">
        <v>1.996</v>
      </c>
    </row>
    <row r="1391" spans="1:4">
      <c r="A1391" s="3">
        <v>41017</v>
      </c>
      <c r="B1391" s="8">
        <v>1.8280000000000001</v>
      </c>
      <c r="C1391" s="8">
        <v>1.724</v>
      </c>
      <c r="D1391" s="8">
        <v>1.9750000000000001</v>
      </c>
    </row>
    <row r="1392" spans="1:4">
      <c r="A1392" s="3">
        <v>41018</v>
      </c>
      <c r="B1392" s="8">
        <v>1.8009999999999999</v>
      </c>
      <c r="C1392" s="8">
        <v>1.7010000000000001</v>
      </c>
      <c r="D1392" s="8">
        <v>1.968</v>
      </c>
    </row>
    <row r="1393" spans="1:4">
      <c r="A1393" s="3">
        <v>41019</v>
      </c>
      <c r="B1393" s="8">
        <v>1.8009999999999999</v>
      </c>
      <c r="C1393" s="8">
        <v>1.7230000000000001</v>
      </c>
      <c r="D1393" s="8">
        <v>1.9590000000000001</v>
      </c>
    </row>
    <row r="1394" spans="1:4">
      <c r="A1394" s="3">
        <v>41022</v>
      </c>
      <c r="B1394" s="8">
        <v>1.726</v>
      </c>
      <c r="C1394" s="8">
        <v>1.639</v>
      </c>
      <c r="D1394" s="8">
        <v>1.94</v>
      </c>
    </row>
    <row r="1395" spans="1:4">
      <c r="A1395" s="3">
        <v>41023</v>
      </c>
      <c r="B1395" s="8">
        <v>1.79</v>
      </c>
      <c r="C1395" s="8">
        <v>1.698</v>
      </c>
      <c r="D1395" s="8">
        <v>1.974</v>
      </c>
    </row>
    <row r="1396" spans="1:4">
      <c r="A1396" s="3">
        <v>41024</v>
      </c>
      <c r="B1396" s="8">
        <v>1.835</v>
      </c>
      <c r="C1396" s="8">
        <v>1.742</v>
      </c>
      <c r="D1396" s="8">
        <v>1.9870000000000001</v>
      </c>
    </row>
    <row r="1397" spans="1:4">
      <c r="A1397" s="3">
        <v>41025</v>
      </c>
      <c r="B1397" s="8">
        <v>1.8220000000000001</v>
      </c>
      <c r="C1397" s="8">
        <v>1.6859999999999999</v>
      </c>
      <c r="D1397" s="8">
        <v>1.9470000000000001</v>
      </c>
    </row>
    <row r="1398" spans="1:4">
      <c r="A1398" s="3">
        <v>41026</v>
      </c>
      <c r="B1398" s="8">
        <v>1.8009999999999999</v>
      </c>
      <c r="C1398" s="8">
        <v>1.696</v>
      </c>
      <c r="D1398" s="8">
        <v>1.9359999999999999</v>
      </c>
    </row>
    <row r="1399" spans="1:4">
      <c r="A1399" s="3">
        <v>41029</v>
      </c>
      <c r="B1399" s="8">
        <v>1.792</v>
      </c>
      <c r="C1399" s="8">
        <v>1.6639999999999999</v>
      </c>
      <c r="D1399" s="8">
        <v>1.919</v>
      </c>
    </row>
    <row r="1400" spans="1:4">
      <c r="A1400" s="3">
        <v>41030</v>
      </c>
      <c r="B1400" s="8">
        <v>1.792</v>
      </c>
      <c r="C1400" s="8">
        <v>1.6719999999999999</v>
      </c>
      <c r="D1400" s="8">
        <v>1.9450000000000001</v>
      </c>
    </row>
    <row r="1401" spans="1:4">
      <c r="A1401" s="3">
        <v>41031</v>
      </c>
      <c r="B1401" s="8">
        <v>1.704</v>
      </c>
      <c r="C1401" s="8">
        <v>1.6040000000000001</v>
      </c>
      <c r="D1401" s="8">
        <v>1.9279999999999999</v>
      </c>
    </row>
    <row r="1402" spans="1:4">
      <c r="A1402" s="3">
        <v>41032</v>
      </c>
      <c r="B1402" s="8">
        <v>1.7090000000000001</v>
      </c>
      <c r="C1402" s="8">
        <v>1.611</v>
      </c>
      <c r="D1402" s="8">
        <v>1.9330000000000001</v>
      </c>
    </row>
    <row r="1403" spans="1:4">
      <c r="A1403" s="3">
        <v>41033</v>
      </c>
      <c r="B1403" s="8">
        <v>1.6990000000000001</v>
      </c>
      <c r="C1403" s="8">
        <v>1.587</v>
      </c>
      <c r="D1403" s="8">
        <v>1.879</v>
      </c>
    </row>
    <row r="1404" spans="1:4">
      <c r="A1404" s="3">
        <v>41036</v>
      </c>
      <c r="B1404" s="8">
        <v>1.6579999999999999</v>
      </c>
      <c r="C1404" s="8">
        <v>1.5760000000000001</v>
      </c>
      <c r="D1404" s="8">
        <v>1.873</v>
      </c>
    </row>
    <row r="1405" spans="1:4">
      <c r="A1405" s="3">
        <v>41037</v>
      </c>
      <c r="B1405" s="8">
        <v>1.6579999999999999</v>
      </c>
      <c r="C1405" s="8">
        <v>1.554</v>
      </c>
      <c r="D1405" s="8">
        <v>1.8420000000000001</v>
      </c>
    </row>
    <row r="1406" spans="1:4">
      <c r="A1406" s="3">
        <v>41038</v>
      </c>
      <c r="B1406" s="8">
        <v>1.581</v>
      </c>
      <c r="C1406" s="8">
        <v>1.5029999999999999</v>
      </c>
      <c r="D1406" s="8">
        <v>1.8260000000000001</v>
      </c>
    </row>
    <row r="1407" spans="1:4">
      <c r="A1407" s="3">
        <v>41039</v>
      </c>
      <c r="B1407" s="8">
        <v>1.548</v>
      </c>
      <c r="C1407" s="8">
        <v>1.5469999999999999</v>
      </c>
      <c r="D1407" s="8">
        <v>1.8740000000000001</v>
      </c>
    </row>
    <row r="1408" spans="1:4">
      <c r="A1408" s="3">
        <v>41040</v>
      </c>
      <c r="B1408" s="8">
        <v>1.5109999999999999</v>
      </c>
      <c r="C1408" s="8">
        <v>1.526</v>
      </c>
      <c r="D1408" s="8">
        <v>1.841</v>
      </c>
    </row>
    <row r="1409" spans="1:4">
      <c r="A1409" s="3">
        <v>41043</v>
      </c>
      <c r="B1409" s="8">
        <v>1.4370000000000001</v>
      </c>
      <c r="C1409" s="8">
        <v>1.44</v>
      </c>
      <c r="D1409" s="8">
        <v>1.7689999999999999</v>
      </c>
    </row>
    <row r="1410" spans="1:4">
      <c r="A1410" s="3">
        <v>41044</v>
      </c>
      <c r="B1410" s="8">
        <v>1.466</v>
      </c>
      <c r="C1410" s="8">
        <v>1.4670000000000001</v>
      </c>
      <c r="D1410" s="8">
        <v>1.77</v>
      </c>
    </row>
    <row r="1411" spans="1:4">
      <c r="A1411" s="3">
        <v>41045</v>
      </c>
      <c r="B1411" s="8">
        <v>1.4590000000000001</v>
      </c>
      <c r="C1411" s="8">
        <v>1.5029999999999999</v>
      </c>
      <c r="D1411" s="8">
        <v>1.7589999999999999</v>
      </c>
    </row>
    <row r="1412" spans="1:4">
      <c r="A1412" s="3">
        <v>41046</v>
      </c>
      <c r="B1412" s="8">
        <v>1.4590000000000001</v>
      </c>
      <c r="C1412" s="8">
        <v>1.431</v>
      </c>
      <c r="D1412" s="8">
        <v>1.69</v>
      </c>
    </row>
    <row r="1413" spans="1:4">
      <c r="A1413" s="3">
        <v>41047</v>
      </c>
      <c r="B1413" s="8">
        <v>1.427</v>
      </c>
      <c r="C1413" s="8">
        <v>1.425</v>
      </c>
      <c r="D1413" s="8">
        <v>1.7230000000000001</v>
      </c>
    </row>
    <row r="1414" spans="1:4">
      <c r="A1414" s="3">
        <v>41050</v>
      </c>
      <c r="B1414" s="8">
        <v>1.4850000000000001</v>
      </c>
      <c r="C1414" s="8">
        <v>1.446</v>
      </c>
      <c r="D1414" s="8">
        <v>1.7430000000000001</v>
      </c>
    </row>
    <row r="1415" spans="1:4">
      <c r="A1415" s="3">
        <v>41051</v>
      </c>
      <c r="B1415" s="8">
        <v>1.54</v>
      </c>
      <c r="C1415" s="8">
        <v>1.478</v>
      </c>
      <c r="D1415" s="8">
        <v>1.7769999999999999</v>
      </c>
    </row>
    <row r="1416" spans="1:4">
      <c r="A1416" s="3">
        <v>41052</v>
      </c>
      <c r="B1416" s="8">
        <v>1.496</v>
      </c>
      <c r="C1416" s="8">
        <v>1.3839999999999999</v>
      </c>
      <c r="D1416" s="8">
        <v>1.7330000000000001</v>
      </c>
    </row>
    <row r="1417" spans="1:4">
      <c r="A1417" s="3">
        <v>41053</v>
      </c>
      <c r="B1417" s="8">
        <v>1.4670000000000001</v>
      </c>
      <c r="C1417" s="8">
        <v>1.395</v>
      </c>
      <c r="D1417" s="8">
        <v>1.7829999999999999</v>
      </c>
    </row>
    <row r="1418" spans="1:4">
      <c r="A1418" s="3">
        <v>41054</v>
      </c>
      <c r="B1418" s="8">
        <v>1.4430000000000001</v>
      </c>
      <c r="C1418" s="8">
        <v>1.3759999999999999</v>
      </c>
      <c r="D1418" s="8">
        <v>1.7470000000000001</v>
      </c>
    </row>
    <row r="1419" spans="1:4">
      <c r="A1419" s="3">
        <v>41057</v>
      </c>
      <c r="B1419" s="8">
        <v>1.41</v>
      </c>
      <c r="C1419" s="8">
        <v>1.36</v>
      </c>
      <c r="D1419" s="8">
        <v>1.7470000000000001</v>
      </c>
    </row>
    <row r="1420" spans="1:4">
      <c r="A1420" s="3">
        <v>41058</v>
      </c>
      <c r="B1420" s="8">
        <v>1.413</v>
      </c>
      <c r="C1420" s="8">
        <v>1.3680000000000001</v>
      </c>
      <c r="D1420" s="8">
        <v>1.748</v>
      </c>
    </row>
    <row r="1421" spans="1:4">
      <c r="A1421" s="3">
        <v>41059</v>
      </c>
      <c r="B1421" s="8">
        <v>1.3420000000000001</v>
      </c>
      <c r="C1421" s="8">
        <v>1.286</v>
      </c>
      <c r="D1421" s="8">
        <v>1.619</v>
      </c>
    </row>
    <row r="1422" spans="1:4">
      <c r="A1422" s="3">
        <v>41060</v>
      </c>
      <c r="B1422" s="8">
        <v>1.282</v>
      </c>
      <c r="C1422" s="8">
        <v>1.2190000000000001</v>
      </c>
      <c r="D1422" s="8">
        <v>1.5629999999999999</v>
      </c>
    </row>
    <row r="1423" spans="1:4">
      <c r="A1423" s="3">
        <v>41061</v>
      </c>
      <c r="B1423" s="8">
        <v>1.1759999999999999</v>
      </c>
      <c r="C1423" s="8">
        <v>1.1779999999999999</v>
      </c>
      <c r="D1423" s="8">
        <v>1.4590000000000001</v>
      </c>
    </row>
    <row r="1424" spans="1:4">
      <c r="A1424" s="3">
        <v>41064</v>
      </c>
      <c r="B1424" s="8">
        <v>1.1559999999999999</v>
      </c>
      <c r="C1424" s="8">
        <v>1.2230000000000001</v>
      </c>
      <c r="D1424" s="8">
        <v>1.524</v>
      </c>
    </row>
    <row r="1425" spans="1:4">
      <c r="A1425" s="3">
        <v>41065</v>
      </c>
      <c r="B1425" s="8">
        <v>1.125</v>
      </c>
      <c r="C1425" s="8">
        <v>1.22</v>
      </c>
      <c r="D1425" s="8">
        <v>1.573</v>
      </c>
    </row>
    <row r="1426" spans="1:4">
      <c r="A1426" s="3">
        <v>41066</v>
      </c>
      <c r="B1426" s="8">
        <v>1.125</v>
      </c>
      <c r="C1426" s="8">
        <v>1.292</v>
      </c>
      <c r="D1426" s="8">
        <v>1.661</v>
      </c>
    </row>
    <row r="1427" spans="1:4">
      <c r="A1427" s="3">
        <v>41067</v>
      </c>
      <c r="B1427" s="8">
        <v>1.4650000000000001</v>
      </c>
      <c r="C1427" s="8">
        <v>1.3819999999999999</v>
      </c>
      <c r="D1427" s="8">
        <v>1.6439999999999999</v>
      </c>
    </row>
    <row r="1428" spans="1:4">
      <c r="A1428" s="3">
        <v>41068</v>
      </c>
      <c r="B1428" s="8">
        <v>1.413</v>
      </c>
      <c r="C1428" s="8">
        <v>1.3160000000000001</v>
      </c>
      <c r="D1428" s="8">
        <v>1.6319999999999999</v>
      </c>
    </row>
    <row r="1429" spans="1:4">
      <c r="A1429" s="3">
        <v>41071</v>
      </c>
      <c r="B1429" s="8">
        <v>1.4430000000000001</v>
      </c>
      <c r="C1429" s="8">
        <v>1.325</v>
      </c>
      <c r="D1429" s="8">
        <v>1.5860000000000001</v>
      </c>
    </row>
    <row r="1430" spans="1:4">
      <c r="A1430" s="3">
        <v>41072</v>
      </c>
      <c r="B1430" s="8">
        <v>1.4990000000000001</v>
      </c>
      <c r="C1430" s="8">
        <v>1.403</v>
      </c>
      <c r="D1430" s="8">
        <v>1.6639999999999999</v>
      </c>
    </row>
    <row r="1431" spans="1:4">
      <c r="A1431" s="3">
        <v>41073</v>
      </c>
      <c r="B1431" s="8">
        <v>1.573</v>
      </c>
      <c r="C1431" s="8">
        <v>1.4890000000000001</v>
      </c>
      <c r="D1431" s="8">
        <v>1.599</v>
      </c>
    </row>
    <row r="1432" spans="1:4">
      <c r="A1432" s="3">
        <v>41074</v>
      </c>
      <c r="B1432" s="8">
        <v>1.534</v>
      </c>
      <c r="C1432" s="8">
        <v>1.4810000000000001</v>
      </c>
      <c r="D1432" s="8">
        <v>1.6419999999999999</v>
      </c>
    </row>
    <row r="1433" spans="1:4">
      <c r="A1433" s="3">
        <v>41075</v>
      </c>
      <c r="B1433" s="8">
        <v>1.508</v>
      </c>
      <c r="C1433" s="8">
        <v>1.4339999999999999</v>
      </c>
      <c r="D1433" s="8">
        <v>1.5860000000000001</v>
      </c>
    </row>
    <row r="1434" spans="1:4">
      <c r="A1434" s="3">
        <v>41078</v>
      </c>
      <c r="B1434" s="8">
        <v>1.4710000000000001</v>
      </c>
      <c r="C1434" s="8">
        <v>1.415</v>
      </c>
      <c r="D1434" s="8">
        <v>1.5740000000000001</v>
      </c>
    </row>
    <row r="1435" spans="1:4">
      <c r="A1435" s="3">
        <v>41079</v>
      </c>
      <c r="B1435" s="8">
        <v>1.5149999999999999</v>
      </c>
      <c r="C1435" s="8">
        <v>1.51</v>
      </c>
      <c r="D1435" s="8">
        <v>1.62</v>
      </c>
    </row>
    <row r="1436" spans="1:4">
      <c r="A1436" s="3">
        <v>41080</v>
      </c>
      <c r="B1436" s="8">
        <v>1.554</v>
      </c>
      <c r="C1436" s="8">
        <v>1.629</v>
      </c>
      <c r="D1436" s="8">
        <v>1.65</v>
      </c>
    </row>
    <row r="1437" spans="1:4">
      <c r="A1437" s="3">
        <v>41081</v>
      </c>
      <c r="B1437" s="8">
        <v>1.512</v>
      </c>
      <c r="C1437" s="8">
        <v>1.542</v>
      </c>
      <c r="D1437" s="8">
        <v>1.62</v>
      </c>
    </row>
    <row r="1438" spans="1:4">
      <c r="A1438" s="3">
        <v>41082</v>
      </c>
      <c r="B1438" s="8">
        <v>1.512</v>
      </c>
      <c r="C1438" s="8">
        <v>1.577</v>
      </c>
      <c r="D1438" s="8">
        <v>1.6759999999999999</v>
      </c>
    </row>
    <row r="1439" spans="1:4">
      <c r="A1439" s="3">
        <v>41085</v>
      </c>
      <c r="B1439" s="8">
        <v>1.4219999999999999</v>
      </c>
      <c r="C1439" s="8">
        <v>1.4690000000000001</v>
      </c>
      <c r="D1439" s="8">
        <v>1.6040000000000001</v>
      </c>
    </row>
    <row r="1440" spans="1:4">
      <c r="A1440" s="3">
        <v>41086</v>
      </c>
      <c r="B1440" s="8">
        <v>1.5029999999999999</v>
      </c>
      <c r="C1440" s="8">
        <v>1.516</v>
      </c>
      <c r="D1440" s="8">
        <v>1.6279999999999999</v>
      </c>
    </row>
    <row r="1441" spans="1:4">
      <c r="A1441" s="3">
        <v>41087</v>
      </c>
      <c r="B1441" s="8">
        <v>1.56</v>
      </c>
      <c r="C1441" s="8">
        <v>1.56</v>
      </c>
      <c r="D1441" s="8">
        <v>1.621</v>
      </c>
    </row>
    <row r="1442" spans="1:4">
      <c r="A1442" s="3">
        <v>41088</v>
      </c>
      <c r="B1442" s="8">
        <v>1.5349999999999999</v>
      </c>
      <c r="C1442" s="8">
        <v>1.5029999999999999</v>
      </c>
      <c r="D1442" s="8">
        <v>1.5840000000000001</v>
      </c>
    </row>
    <row r="1443" spans="1:4">
      <c r="A1443" s="3">
        <v>41089</v>
      </c>
      <c r="B1443" s="8">
        <v>1.601</v>
      </c>
      <c r="C1443" s="8">
        <v>1.605</v>
      </c>
      <c r="D1443" s="8">
        <v>1.643</v>
      </c>
    </row>
    <row r="1444" spans="1:4">
      <c r="A1444" s="3">
        <v>41092</v>
      </c>
      <c r="B1444" s="8">
        <v>1.5309999999999999</v>
      </c>
      <c r="C1444" s="8">
        <v>1.5109999999999999</v>
      </c>
      <c r="D1444" s="8">
        <v>1.587</v>
      </c>
    </row>
    <row r="1445" spans="1:4">
      <c r="A1445" s="3">
        <v>41093</v>
      </c>
      <c r="B1445" s="8">
        <v>1.522</v>
      </c>
      <c r="C1445" s="8">
        <v>1.5169999999999999</v>
      </c>
      <c r="D1445" s="8">
        <v>1.6279999999999999</v>
      </c>
    </row>
    <row r="1446" spans="1:4">
      <c r="A1446" s="3">
        <v>41094</v>
      </c>
      <c r="B1446" s="8">
        <v>1.4830000000000001</v>
      </c>
      <c r="C1446" s="8">
        <v>1.47</v>
      </c>
      <c r="D1446" s="8">
        <v>1.6279999999999999</v>
      </c>
    </row>
    <row r="1447" spans="1:4">
      <c r="A1447" s="3">
        <v>41095</v>
      </c>
      <c r="B1447" s="8">
        <v>1.4059999999999999</v>
      </c>
      <c r="C1447" s="8">
        <v>1.407</v>
      </c>
      <c r="D1447" s="8">
        <v>1.599</v>
      </c>
    </row>
    <row r="1448" spans="1:4">
      <c r="A1448" s="3">
        <v>41096</v>
      </c>
      <c r="B1448" s="8">
        <v>1.325</v>
      </c>
      <c r="C1448" s="8">
        <v>1.337</v>
      </c>
      <c r="D1448" s="8">
        <v>1.5489999999999999</v>
      </c>
    </row>
    <row r="1449" spans="1:4">
      <c r="A1449" s="3">
        <v>41099</v>
      </c>
      <c r="B1449" s="8">
        <v>1.3169999999999999</v>
      </c>
      <c r="C1449" s="8">
        <v>1.32</v>
      </c>
      <c r="D1449" s="8">
        <v>1.5129999999999999</v>
      </c>
    </row>
    <row r="1450" spans="1:4">
      <c r="A1450" s="3">
        <v>41100</v>
      </c>
      <c r="B1450" s="8">
        <v>1.323</v>
      </c>
      <c r="C1450" s="8">
        <v>1.3280000000000001</v>
      </c>
      <c r="D1450" s="8">
        <v>1.502</v>
      </c>
    </row>
    <row r="1451" spans="1:4">
      <c r="A1451" s="3">
        <v>41101</v>
      </c>
      <c r="B1451" s="8">
        <v>1.3120000000000001</v>
      </c>
      <c r="C1451" s="8">
        <v>1.282</v>
      </c>
      <c r="D1451" s="8">
        <v>1.5149999999999999</v>
      </c>
    </row>
    <row r="1452" spans="1:4">
      <c r="A1452" s="3">
        <v>41102</v>
      </c>
      <c r="B1452" s="8">
        <v>1.294</v>
      </c>
      <c r="C1452" s="8">
        <v>1.2450000000000001</v>
      </c>
      <c r="D1452" s="8">
        <v>1.478</v>
      </c>
    </row>
    <row r="1453" spans="1:4">
      <c r="A1453" s="3">
        <v>41103</v>
      </c>
      <c r="B1453" s="8">
        <v>1.274</v>
      </c>
      <c r="C1453" s="8">
        <v>1.2629999999999999</v>
      </c>
      <c r="D1453" s="8">
        <v>1.4910000000000001</v>
      </c>
    </row>
    <row r="1454" spans="1:4">
      <c r="A1454" s="3">
        <v>41106</v>
      </c>
      <c r="B1454" s="8">
        <v>1.2609999999999999</v>
      </c>
      <c r="C1454" s="8">
        <v>1.22</v>
      </c>
      <c r="D1454" s="8">
        <v>1.4710000000000001</v>
      </c>
    </row>
    <row r="1455" spans="1:4">
      <c r="A1455" s="3">
        <v>41107</v>
      </c>
      <c r="B1455" s="8">
        <v>1.288</v>
      </c>
      <c r="C1455" s="8">
        <v>1.234</v>
      </c>
      <c r="D1455" s="8">
        <v>1.508</v>
      </c>
    </row>
    <row r="1456" spans="1:4">
      <c r="A1456" s="3">
        <v>41108</v>
      </c>
      <c r="B1456" s="8">
        <v>1.2370000000000001</v>
      </c>
      <c r="C1456" s="8">
        <v>1.208</v>
      </c>
      <c r="D1456" s="8">
        <v>1.494</v>
      </c>
    </row>
    <row r="1457" spans="1:4">
      <c r="A1457" s="3">
        <v>41109</v>
      </c>
      <c r="B1457" s="8">
        <v>1.254</v>
      </c>
      <c r="C1457" s="8">
        <v>1.2210000000000001</v>
      </c>
      <c r="D1457" s="8">
        <v>1.5109999999999999</v>
      </c>
    </row>
    <row r="1458" spans="1:4">
      <c r="A1458" s="3">
        <v>41110</v>
      </c>
      <c r="B1458" s="8">
        <v>1.202</v>
      </c>
      <c r="C1458" s="8">
        <v>1.1619999999999999</v>
      </c>
      <c r="D1458" s="8">
        <v>1.458</v>
      </c>
    </row>
    <row r="1459" spans="1:4">
      <c r="A1459" s="3">
        <v>41113</v>
      </c>
      <c r="B1459" s="8">
        <v>1.19</v>
      </c>
      <c r="C1459" s="8">
        <v>1.1739999999999999</v>
      </c>
      <c r="D1459" s="8">
        <v>1.4379999999999999</v>
      </c>
    </row>
    <row r="1460" spans="1:4">
      <c r="A1460" s="3">
        <v>41114</v>
      </c>
      <c r="B1460" s="8">
        <v>1.238</v>
      </c>
      <c r="C1460" s="8">
        <v>1.2470000000000001</v>
      </c>
      <c r="D1460" s="8">
        <v>1.391</v>
      </c>
    </row>
    <row r="1461" spans="1:4">
      <c r="A1461" s="3">
        <v>41115</v>
      </c>
      <c r="B1461" s="8">
        <v>1.2569999999999999</v>
      </c>
      <c r="C1461" s="8">
        <v>1.2609999999999999</v>
      </c>
      <c r="D1461" s="8">
        <v>1.3979999999999999</v>
      </c>
    </row>
    <row r="1462" spans="1:4">
      <c r="A1462" s="3">
        <v>41116</v>
      </c>
      <c r="B1462" s="8">
        <v>1.357</v>
      </c>
      <c r="C1462" s="8">
        <v>1.329</v>
      </c>
      <c r="D1462" s="8">
        <v>1.4379999999999999</v>
      </c>
    </row>
    <row r="1463" spans="1:4">
      <c r="A1463" s="3">
        <v>41117</v>
      </c>
      <c r="B1463" s="8">
        <v>1.417</v>
      </c>
      <c r="C1463" s="8">
        <v>1.3919999999999999</v>
      </c>
      <c r="D1463" s="8">
        <v>1.5449999999999999</v>
      </c>
    </row>
    <row r="1464" spans="1:4">
      <c r="A1464" s="3">
        <v>41120</v>
      </c>
      <c r="B1464" s="8">
        <v>1.4650000000000001</v>
      </c>
      <c r="C1464" s="8">
        <v>1.3939999999999999</v>
      </c>
      <c r="D1464" s="8">
        <v>1.5</v>
      </c>
    </row>
    <row r="1465" spans="1:4">
      <c r="A1465" s="3">
        <v>41121</v>
      </c>
      <c r="B1465" s="8">
        <v>1.385</v>
      </c>
      <c r="C1465" s="8">
        <v>1.292</v>
      </c>
      <c r="D1465" s="8">
        <v>1.47</v>
      </c>
    </row>
    <row r="1466" spans="1:4">
      <c r="A1466" s="3">
        <v>41122</v>
      </c>
      <c r="B1466" s="8">
        <v>1.41</v>
      </c>
      <c r="C1466" s="8">
        <v>1.395</v>
      </c>
      <c r="D1466" s="8">
        <v>1.524</v>
      </c>
    </row>
    <row r="1467" spans="1:4">
      <c r="A1467" s="3">
        <v>41123</v>
      </c>
      <c r="B1467" s="8">
        <v>1.3149999999999999</v>
      </c>
      <c r="C1467" s="8">
        <v>1.284</v>
      </c>
      <c r="D1467" s="8">
        <v>1.478</v>
      </c>
    </row>
    <row r="1468" spans="1:4">
      <c r="A1468" s="3">
        <v>41124</v>
      </c>
      <c r="B1468" s="8">
        <v>1.39</v>
      </c>
      <c r="C1468" s="8">
        <v>1.4119999999999999</v>
      </c>
      <c r="D1468" s="8">
        <v>1.5680000000000001</v>
      </c>
    </row>
    <row r="1469" spans="1:4">
      <c r="A1469" s="3">
        <v>41127</v>
      </c>
      <c r="B1469" s="8">
        <v>1.41</v>
      </c>
      <c r="C1469" s="8">
        <v>1.391</v>
      </c>
      <c r="D1469" s="8">
        <v>1.5649999999999999</v>
      </c>
    </row>
    <row r="1470" spans="1:4">
      <c r="A1470" s="3">
        <v>41128</v>
      </c>
      <c r="B1470" s="8">
        <v>1.4590000000000001</v>
      </c>
      <c r="C1470" s="8">
        <v>1.48</v>
      </c>
      <c r="D1470" s="8">
        <v>1.6279999999999999</v>
      </c>
    </row>
    <row r="1471" spans="1:4">
      <c r="A1471" s="3">
        <v>41129</v>
      </c>
      <c r="B1471" s="8">
        <v>1.4179999999999999</v>
      </c>
      <c r="C1471" s="8">
        <v>1.409</v>
      </c>
      <c r="D1471" s="8">
        <v>1.651</v>
      </c>
    </row>
    <row r="1472" spans="1:4">
      <c r="A1472" s="3">
        <v>41130</v>
      </c>
      <c r="B1472" s="8">
        <v>1.476</v>
      </c>
      <c r="C1472" s="8">
        <v>1.4530000000000001</v>
      </c>
      <c r="D1472" s="8">
        <v>1.6950000000000001</v>
      </c>
    </row>
    <row r="1473" spans="1:4">
      <c r="A1473" s="3">
        <v>41131</v>
      </c>
      <c r="B1473" s="8">
        <v>1.425</v>
      </c>
      <c r="C1473" s="8">
        <v>1.375</v>
      </c>
      <c r="D1473" s="8">
        <v>1.659</v>
      </c>
    </row>
    <row r="1474" spans="1:4">
      <c r="A1474" s="3">
        <v>41134</v>
      </c>
      <c r="B1474" s="8">
        <v>1.421</v>
      </c>
      <c r="C1474" s="8">
        <v>1.4079999999999999</v>
      </c>
      <c r="D1474" s="8">
        <v>1.6659999999999999</v>
      </c>
    </row>
    <row r="1475" spans="1:4">
      <c r="A1475" s="3">
        <v>41135</v>
      </c>
      <c r="B1475" s="8">
        <v>1.462</v>
      </c>
      <c r="C1475" s="8">
        <v>1.468</v>
      </c>
      <c r="D1475" s="8">
        <v>1.7330000000000001</v>
      </c>
    </row>
    <row r="1476" spans="1:4">
      <c r="A1476" s="3">
        <v>41136</v>
      </c>
      <c r="B1476" s="8">
        <v>1.5149999999999999</v>
      </c>
      <c r="C1476" s="8">
        <v>1.5469999999999999</v>
      </c>
      <c r="D1476" s="8">
        <v>1.8169999999999999</v>
      </c>
    </row>
    <row r="1477" spans="1:4">
      <c r="A1477" s="3">
        <v>41137</v>
      </c>
      <c r="B1477" s="8">
        <v>1.5069999999999999</v>
      </c>
      <c r="C1477" s="8">
        <v>1.528</v>
      </c>
      <c r="D1477" s="8">
        <v>1.835</v>
      </c>
    </row>
    <row r="1478" spans="1:4">
      <c r="A1478" s="3">
        <v>41138</v>
      </c>
      <c r="B1478" s="8">
        <v>1.5129999999999999</v>
      </c>
      <c r="C1478" s="8">
        <v>1.494</v>
      </c>
      <c r="D1478" s="8">
        <v>1.8140000000000001</v>
      </c>
    </row>
    <row r="1479" spans="1:4">
      <c r="A1479" s="3">
        <v>41141</v>
      </c>
      <c r="B1479" s="8">
        <v>1.52</v>
      </c>
      <c r="C1479" s="8">
        <v>1.4950000000000001</v>
      </c>
      <c r="D1479" s="8">
        <v>1.8109999999999999</v>
      </c>
    </row>
    <row r="1480" spans="1:4">
      <c r="A1480" s="3">
        <v>41142</v>
      </c>
      <c r="B1480" s="8">
        <v>1.55</v>
      </c>
      <c r="C1480" s="8">
        <v>1.5549999999999999</v>
      </c>
      <c r="D1480" s="8">
        <v>1.802</v>
      </c>
    </row>
    <row r="1481" spans="1:4">
      <c r="A1481" s="3">
        <v>41143</v>
      </c>
      <c r="B1481" s="8">
        <v>1.476</v>
      </c>
      <c r="C1481" s="8">
        <v>1.464</v>
      </c>
      <c r="D1481" s="8">
        <v>1.6950000000000001</v>
      </c>
    </row>
    <row r="1482" spans="1:4">
      <c r="A1482" s="3">
        <v>41144</v>
      </c>
      <c r="B1482" s="8">
        <v>1.405</v>
      </c>
      <c r="C1482" s="8">
        <v>1.3660000000000001</v>
      </c>
      <c r="D1482" s="8">
        <v>1.6739999999999999</v>
      </c>
    </row>
    <row r="1483" spans="1:4">
      <c r="A1483" s="3">
        <v>41145</v>
      </c>
      <c r="B1483" s="8">
        <v>1.391</v>
      </c>
      <c r="C1483" s="8">
        <v>1.333</v>
      </c>
      <c r="D1483" s="8">
        <v>1.6859999999999999</v>
      </c>
    </row>
    <row r="1484" spans="1:4">
      <c r="A1484" s="3">
        <v>41148</v>
      </c>
      <c r="B1484" s="8">
        <v>1.411</v>
      </c>
      <c r="C1484" s="8">
        <v>1.357</v>
      </c>
      <c r="D1484" s="8">
        <v>1.6519999999999999</v>
      </c>
    </row>
    <row r="1485" spans="1:4">
      <c r="A1485" s="3">
        <v>41149</v>
      </c>
      <c r="B1485" s="8">
        <v>1.371</v>
      </c>
      <c r="C1485" s="8">
        <v>1.343</v>
      </c>
      <c r="D1485" s="8">
        <v>1.637</v>
      </c>
    </row>
    <row r="1486" spans="1:4">
      <c r="A1486" s="3">
        <v>41150</v>
      </c>
      <c r="B1486" s="8">
        <v>1.399</v>
      </c>
      <c r="C1486" s="8">
        <v>1.375</v>
      </c>
      <c r="D1486" s="8">
        <v>1.6519999999999999</v>
      </c>
    </row>
    <row r="1487" spans="1:4">
      <c r="A1487" s="3">
        <v>41151</v>
      </c>
      <c r="B1487" s="8">
        <v>1.367</v>
      </c>
      <c r="C1487" s="8">
        <v>1.323</v>
      </c>
      <c r="D1487" s="8">
        <v>1.6279999999999999</v>
      </c>
    </row>
    <row r="1488" spans="1:4">
      <c r="A1488" s="3">
        <v>41152</v>
      </c>
      <c r="B1488" s="8">
        <v>1.409</v>
      </c>
      <c r="C1488" s="8">
        <v>1.347</v>
      </c>
      <c r="D1488" s="8">
        <v>1.548</v>
      </c>
    </row>
    <row r="1489" spans="1:4">
      <c r="A1489" s="3">
        <v>41155</v>
      </c>
      <c r="B1489" s="8">
        <v>1.389</v>
      </c>
      <c r="C1489" s="8">
        <v>1.353</v>
      </c>
      <c r="D1489" s="8">
        <v>1.548</v>
      </c>
    </row>
    <row r="1490" spans="1:4">
      <c r="A1490" s="3">
        <v>41156</v>
      </c>
      <c r="B1490" s="8">
        <v>1.39</v>
      </c>
      <c r="C1490" s="8">
        <v>1.3740000000000001</v>
      </c>
      <c r="D1490" s="8">
        <v>1.5740000000000001</v>
      </c>
    </row>
    <row r="1491" spans="1:4">
      <c r="A1491" s="3">
        <v>41157</v>
      </c>
      <c r="B1491" s="8">
        <v>1.423</v>
      </c>
      <c r="C1491" s="8">
        <v>1.4119999999999999</v>
      </c>
      <c r="D1491" s="8">
        <v>1.5960000000000001</v>
      </c>
    </row>
    <row r="1492" spans="1:4">
      <c r="A1492" s="3">
        <v>41158</v>
      </c>
      <c r="B1492" s="8">
        <v>1.4930000000000001</v>
      </c>
      <c r="C1492" s="8">
        <v>1.554</v>
      </c>
      <c r="D1492" s="8">
        <v>1.6759999999999999</v>
      </c>
    </row>
    <row r="1493" spans="1:4">
      <c r="A1493" s="3">
        <v>41159</v>
      </c>
      <c r="B1493" s="8">
        <v>1.462</v>
      </c>
      <c r="C1493" s="8">
        <v>1.5269999999999999</v>
      </c>
      <c r="D1493" s="8">
        <v>1.6679999999999999</v>
      </c>
    </row>
    <row r="1494" spans="1:4">
      <c r="A1494" s="3">
        <v>41162</v>
      </c>
      <c r="B1494" s="8">
        <v>1.48</v>
      </c>
      <c r="C1494" s="8">
        <v>1.548</v>
      </c>
      <c r="D1494" s="8">
        <v>1.6539999999999999</v>
      </c>
    </row>
    <row r="1495" spans="1:4">
      <c r="A1495" s="3">
        <v>41163</v>
      </c>
      <c r="B1495" s="8">
        <v>1.4530000000000001</v>
      </c>
      <c r="C1495" s="8">
        <v>1.542</v>
      </c>
      <c r="D1495" s="8">
        <v>1.7010000000000001</v>
      </c>
    </row>
    <row r="1496" spans="1:4">
      <c r="A1496" s="3">
        <v>41164</v>
      </c>
      <c r="B1496" s="8">
        <v>1.532</v>
      </c>
      <c r="C1496" s="8">
        <v>1.643</v>
      </c>
      <c r="D1496" s="8">
        <v>1.758</v>
      </c>
    </row>
    <row r="1497" spans="1:4">
      <c r="A1497" s="3">
        <v>41165</v>
      </c>
      <c r="B1497" s="8">
        <v>1.5</v>
      </c>
      <c r="C1497" s="8">
        <v>1.56</v>
      </c>
      <c r="D1497" s="8">
        <v>1.7210000000000001</v>
      </c>
    </row>
    <row r="1498" spans="1:4">
      <c r="A1498" s="3">
        <v>41166</v>
      </c>
      <c r="B1498" s="8">
        <v>1.6240000000000001</v>
      </c>
      <c r="C1498" s="8">
        <v>1.71</v>
      </c>
      <c r="D1498" s="8">
        <v>1.87</v>
      </c>
    </row>
    <row r="1499" spans="1:4">
      <c r="A1499" s="3">
        <v>41169</v>
      </c>
      <c r="B1499" s="8">
        <v>1.6339999999999999</v>
      </c>
      <c r="C1499" s="8">
        <v>1.6879999999999999</v>
      </c>
      <c r="D1499" s="8">
        <v>1.843</v>
      </c>
    </row>
    <row r="1500" spans="1:4">
      <c r="A1500" s="3">
        <v>41170</v>
      </c>
      <c r="B1500" s="8">
        <v>1.593</v>
      </c>
      <c r="C1500" s="8">
        <v>1.63</v>
      </c>
      <c r="D1500" s="8">
        <v>1.8120000000000001</v>
      </c>
    </row>
    <row r="1501" spans="1:4">
      <c r="A1501" s="3">
        <v>41171</v>
      </c>
      <c r="B1501" s="8">
        <v>1.575</v>
      </c>
      <c r="C1501" s="8">
        <v>1.599</v>
      </c>
      <c r="D1501" s="8">
        <v>1.7729999999999999</v>
      </c>
    </row>
    <row r="1502" spans="1:4">
      <c r="A1502" s="3">
        <v>41172</v>
      </c>
      <c r="B1502" s="8">
        <v>1.5329999999999999</v>
      </c>
      <c r="C1502" s="8">
        <v>1.5720000000000001</v>
      </c>
      <c r="D1502" s="8">
        <v>1.7649999999999999</v>
      </c>
    </row>
    <row r="1503" spans="1:4">
      <c r="A1503" s="3">
        <v>41173</v>
      </c>
      <c r="B1503" s="8">
        <v>1.5589999999999999</v>
      </c>
      <c r="C1503" s="8">
        <v>1.603</v>
      </c>
      <c r="D1503" s="8">
        <v>1.7549999999999999</v>
      </c>
    </row>
    <row r="1504" spans="1:4">
      <c r="A1504" s="3">
        <v>41176</v>
      </c>
      <c r="B1504" s="8">
        <v>1.5489999999999999</v>
      </c>
      <c r="C1504" s="8">
        <v>1.5649999999999999</v>
      </c>
      <c r="D1504" s="8">
        <v>1.7150000000000001</v>
      </c>
    </row>
    <row r="1505" spans="1:4">
      <c r="A1505" s="3">
        <v>41177</v>
      </c>
      <c r="B1505" s="8">
        <v>1.5429999999999999</v>
      </c>
      <c r="C1505" s="8">
        <v>1.5640000000000001</v>
      </c>
      <c r="D1505" s="8">
        <v>1.671</v>
      </c>
    </row>
    <row r="1506" spans="1:4">
      <c r="A1506" s="3">
        <v>41178</v>
      </c>
      <c r="B1506" s="8">
        <v>1.4830000000000001</v>
      </c>
      <c r="C1506" s="8">
        <v>1.4630000000000001</v>
      </c>
      <c r="D1506" s="8">
        <v>1.61</v>
      </c>
    </row>
    <row r="1507" spans="1:4">
      <c r="A1507" s="3">
        <v>41179</v>
      </c>
      <c r="B1507" s="8">
        <v>1.476</v>
      </c>
      <c r="C1507" s="8">
        <v>1.454</v>
      </c>
      <c r="D1507" s="8">
        <v>1.6559999999999999</v>
      </c>
    </row>
    <row r="1508" spans="1:4">
      <c r="A1508" s="3">
        <v>41180</v>
      </c>
      <c r="B1508" s="8">
        <v>1.472</v>
      </c>
      <c r="C1508" s="8">
        <v>1.423</v>
      </c>
      <c r="D1508" s="8">
        <v>1.633</v>
      </c>
    </row>
    <row r="1509" spans="1:4">
      <c r="A1509" s="3">
        <v>41183</v>
      </c>
      <c r="B1509" s="8">
        <v>1.496</v>
      </c>
      <c r="C1509" s="8">
        <v>1.4790000000000001</v>
      </c>
      <c r="D1509" s="8">
        <v>1.6180000000000001</v>
      </c>
    </row>
    <row r="1510" spans="1:4">
      <c r="A1510" s="3">
        <v>41184</v>
      </c>
      <c r="B1510" s="8">
        <v>1.496</v>
      </c>
      <c r="C1510" s="8">
        <v>1.4610000000000001</v>
      </c>
      <c r="D1510" s="8">
        <v>1.62</v>
      </c>
    </row>
    <row r="1511" spans="1:4">
      <c r="A1511" s="3">
        <v>41185</v>
      </c>
      <c r="B1511" s="8">
        <v>1.4610000000000001</v>
      </c>
      <c r="C1511" s="8">
        <v>1.446</v>
      </c>
      <c r="D1511" s="8">
        <v>1.6160000000000001</v>
      </c>
    </row>
    <row r="1512" spans="1:4">
      <c r="A1512" s="3">
        <v>41186</v>
      </c>
      <c r="B1512" s="8">
        <v>1.4730000000000001</v>
      </c>
      <c r="C1512" s="8">
        <v>1.46</v>
      </c>
      <c r="D1512" s="8">
        <v>1.673</v>
      </c>
    </row>
    <row r="1513" spans="1:4">
      <c r="A1513" s="3">
        <v>41187</v>
      </c>
      <c r="B1513" s="8">
        <v>1.5229999999999999</v>
      </c>
      <c r="C1513" s="8">
        <v>1.524</v>
      </c>
      <c r="D1513" s="8">
        <v>1.7430000000000001</v>
      </c>
    </row>
    <row r="1514" spans="1:4">
      <c r="A1514" s="3">
        <v>41190</v>
      </c>
      <c r="B1514" s="8">
        <v>1.4890000000000001</v>
      </c>
      <c r="C1514" s="8">
        <v>1.478</v>
      </c>
      <c r="D1514" s="8">
        <v>1.7430000000000001</v>
      </c>
    </row>
    <row r="1515" spans="1:4">
      <c r="A1515" s="3">
        <v>41191</v>
      </c>
      <c r="B1515" s="8">
        <v>1.486</v>
      </c>
      <c r="C1515" s="8">
        <v>1.496</v>
      </c>
      <c r="D1515" s="8">
        <v>1.7130000000000001</v>
      </c>
    </row>
    <row r="1516" spans="1:4">
      <c r="A1516" s="3">
        <v>41192</v>
      </c>
      <c r="B1516" s="8">
        <v>1.4910000000000001</v>
      </c>
      <c r="C1516" s="8">
        <v>1.51</v>
      </c>
      <c r="D1516" s="8">
        <v>1.68</v>
      </c>
    </row>
    <row r="1517" spans="1:4">
      <c r="A1517" s="3">
        <v>41193</v>
      </c>
      <c r="B1517" s="8">
        <v>1.486</v>
      </c>
      <c r="C1517" s="8">
        <v>1.516</v>
      </c>
      <c r="D1517" s="8">
        <v>1.6679999999999999</v>
      </c>
    </row>
    <row r="1518" spans="1:4">
      <c r="A1518" s="3">
        <v>41194</v>
      </c>
      <c r="B1518" s="8">
        <v>1.4710000000000001</v>
      </c>
      <c r="C1518" s="8">
        <v>1.46</v>
      </c>
      <c r="D1518" s="8">
        <v>1.6559999999999999</v>
      </c>
    </row>
    <row r="1519" spans="1:4">
      <c r="A1519" s="3">
        <v>41197</v>
      </c>
      <c r="B1519" s="8">
        <v>1.484</v>
      </c>
      <c r="C1519" s="8">
        <v>1.4610000000000001</v>
      </c>
      <c r="D1519" s="8">
        <v>1.6679999999999999</v>
      </c>
    </row>
    <row r="1520" spans="1:4">
      <c r="A1520" s="3">
        <v>41198</v>
      </c>
      <c r="B1520" s="8">
        <v>1.5629999999999999</v>
      </c>
      <c r="C1520" s="8">
        <v>1.5429999999999999</v>
      </c>
      <c r="D1520" s="8">
        <v>1.722</v>
      </c>
    </row>
    <row r="1521" spans="1:4">
      <c r="A1521" s="3">
        <v>41199</v>
      </c>
      <c r="B1521" s="8">
        <v>1.6419999999999999</v>
      </c>
      <c r="C1521" s="8">
        <v>1.6279999999999999</v>
      </c>
      <c r="D1521" s="8">
        <v>1.8220000000000001</v>
      </c>
    </row>
    <row r="1522" spans="1:4">
      <c r="A1522" s="3">
        <v>41200</v>
      </c>
      <c r="B1522" s="8">
        <v>1.653</v>
      </c>
      <c r="C1522" s="8">
        <v>1.609</v>
      </c>
      <c r="D1522" s="8">
        <v>1.831</v>
      </c>
    </row>
    <row r="1523" spans="1:4">
      <c r="A1523" s="3">
        <v>41201</v>
      </c>
      <c r="B1523" s="8">
        <v>1.651</v>
      </c>
      <c r="C1523" s="8">
        <v>1.6040000000000001</v>
      </c>
      <c r="D1523" s="8">
        <v>1.766</v>
      </c>
    </row>
    <row r="1524" spans="1:4">
      <c r="A1524" s="3">
        <v>41204</v>
      </c>
      <c r="B1524" s="8">
        <v>1.65</v>
      </c>
      <c r="C1524" s="8">
        <v>1.625</v>
      </c>
      <c r="D1524" s="8">
        <v>1.8149999999999999</v>
      </c>
    </row>
    <row r="1525" spans="1:4">
      <c r="A1525" s="3">
        <v>41205</v>
      </c>
      <c r="B1525" s="8">
        <v>1.6220000000000001</v>
      </c>
      <c r="C1525" s="8">
        <v>1.569</v>
      </c>
      <c r="D1525" s="8">
        <v>1.7609999999999999</v>
      </c>
    </row>
    <row r="1526" spans="1:4">
      <c r="A1526" s="3">
        <v>41206</v>
      </c>
      <c r="B1526" s="8">
        <v>1.5669999999999999</v>
      </c>
      <c r="C1526" s="8">
        <v>1.571</v>
      </c>
      <c r="D1526" s="8">
        <v>1.794</v>
      </c>
    </row>
    <row r="1527" spans="1:4">
      <c r="A1527" s="3">
        <v>41207</v>
      </c>
      <c r="B1527" s="8">
        <v>1.601</v>
      </c>
      <c r="C1527" s="8">
        <v>1.5980000000000001</v>
      </c>
      <c r="D1527" s="8">
        <v>1.8120000000000001</v>
      </c>
    </row>
    <row r="1528" spans="1:4">
      <c r="A1528" s="3">
        <v>41208</v>
      </c>
      <c r="B1528" s="8">
        <v>1.5649999999999999</v>
      </c>
      <c r="C1528" s="8">
        <v>1.5389999999999999</v>
      </c>
      <c r="D1528" s="8">
        <v>1.7490000000000001</v>
      </c>
    </row>
    <row r="1529" spans="1:4">
      <c r="A1529" s="3">
        <v>41211</v>
      </c>
      <c r="B1529" s="8">
        <v>1.52</v>
      </c>
      <c r="C1529" s="8">
        <v>1.478</v>
      </c>
      <c r="D1529" s="8">
        <v>1.7210000000000001</v>
      </c>
    </row>
    <row r="1530" spans="1:4">
      <c r="A1530" s="3">
        <v>41212</v>
      </c>
      <c r="B1530" s="8">
        <v>1.5229999999999999</v>
      </c>
      <c r="C1530" s="8">
        <v>1.4830000000000001</v>
      </c>
      <c r="D1530" s="8">
        <v>1.7210000000000001</v>
      </c>
    </row>
    <row r="1531" spans="1:4">
      <c r="A1531" s="3">
        <v>41213</v>
      </c>
      <c r="B1531" s="8">
        <v>1.5309999999999999</v>
      </c>
      <c r="C1531" s="8">
        <v>1.4830000000000001</v>
      </c>
      <c r="D1531" s="8">
        <v>1.694</v>
      </c>
    </row>
    <row r="1532" spans="1:4">
      <c r="A1532" s="3">
        <v>41214</v>
      </c>
      <c r="B1532" s="8">
        <v>1.4910000000000001</v>
      </c>
      <c r="C1532" s="8">
        <v>1.4770000000000001</v>
      </c>
      <c r="D1532" s="8">
        <v>1.73</v>
      </c>
    </row>
    <row r="1533" spans="1:4">
      <c r="A1533" s="3">
        <v>41215</v>
      </c>
      <c r="B1533" s="8">
        <v>1.464</v>
      </c>
      <c r="C1533" s="8">
        <v>1.456</v>
      </c>
      <c r="D1533" s="8">
        <v>1.7170000000000001</v>
      </c>
    </row>
    <row r="1534" spans="1:4">
      <c r="A1534" s="3">
        <v>41218</v>
      </c>
      <c r="B1534" s="8">
        <v>1.4239999999999999</v>
      </c>
      <c r="C1534" s="8">
        <v>1.419</v>
      </c>
      <c r="D1534" s="8">
        <v>1.679</v>
      </c>
    </row>
    <row r="1535" spans="1:4">
      <c r="A1535" s="3">
        <v>41219</v>
      </c>
      <c r="B1535" s="8">
        <v>1.4410000000000001</v>
      </c>
      <c r="C1535" s="8">
        <v>1.4359999999999999</v>
      </c>
      <c r="D1535" s="8">
        <v>1.7509999999999999</v>
      </c>
    </row>
    <row r="1536" spans="1:4">
      <c r="A1536" s="3">
        <v>41220</v>
      </c>
      <c r="B1536" s="8">
        <v>1.3939999999999999</v>
      </c>
      <c r="C1536" s="8">
        <v>1.37</v>
      </c>
      <c r="D1536" s="8">
        <v>1.6439999999999999</v>
      </c>
    </row>
    <row r="1537" spans="1:4">
      <c r="A1537" s="3">
        <v>41221</v>
      </c>
      <c r="B1537" s="8">
        <v>1.399</v>
      </c>
      <c r="C1537" s="8">
        <v>1.367</v>
      </c>
      <c r="D1537" s="8">
        <v>1.6180000000000001</v>
      </c>
    </row>
    <row r="1538" spans="1:4">
      <c r="A1538" s="3">
        <v>41222</v>
      </c>
      <c r="B1538" s="8">
        <v>1.3819999999999999</v>
      </c>
      <c r="C1538" s="8">
        <v>1.345</v>
      </c>
      <c r="D1538" s="8">
        <v>1.613</v>
      </c>
    </row>
    <row r="1539" spans="1:4">
      <c r="A1539" s="3">
        <v>41225</v>
      </c>
      <c r="B1539" s="8">
        <v>1.399</v>
      </c>
      <c r="C1539" s="8">
        <v>1.351</v>
      </c>
      <c r="D1539" s="8">
        <v>1.613</v>
      </c>
    </row>
    <row r="1540" spans="1:4">
      <c r="A1540" s="3">
        <v>41226</v>
      </c>
      <c r="B1540" s="8">
        <v>1.403</v>
      </c>
      <c r="C1540" s="8">
        <v>1.3360000000000001</v>
      </c>
      <c r="D1540" s="8">
        <v>1.5940000000000001</v>
      </c>
    </row>
    <row r="1541" spans="1:4">
      <c r="A1541" s="3">
        <v>41227</v>
      </c>
      <c r="B1541" s="8">
        <v>1.43</v>
      </c>
      <c r="C1541" s="8">
        <v>1.345</v>
      </c>
      <c r="D1541" s="8">
        <v>1.589</v>
      </c>
    </row>
    <row r="1542" spans="1:4">
      <c r="A1542" s="3">
        <v>41228</v>
      </c>
      <c r="B1542" s="8">
        <v>1.4470000000000001</v>
      </c>
      <c r="C1542" s="8">
        <v>1.3480000000000001</v>
      </c>
      <c r="D1542" s="8">
        <v>1.5940000000000001</v>
      </c>
    </row>
    <row r="1543" spans="1:4">
      <c r="A1543" s="3">
        <v>41229</v>
      </c>
      <c r="B1543" s="8">
        <v>1.4419999999999999</v>
      </c>
      <c r="C1543" s="8">
        <v>1.3320000000000001</v>
      </c>
      <c r="D1543" s="8">
        <v>1.5840000000000001</v>
      </c>
    </row>
    <row r="1544" spans="1:4">
      <c r="A1544" s="3">
        <v>41232</v>
      </c>
      <c r="B1544" s="8">
        <v>1.4570000000000001</v>
      </c>
      <c r="C1544" s="8">
        <v>1.3560000000000001</v>
      </c>
      <c r="D1544" s="8">
        <v>1.613</v>
      </c>
    </row>
    <row r="1545" spans="1:4">
      <c r="A1545" s="3">
        <v>41233</v>
      </c>
      <c r="B1545" s="8">
        <v>1.5069999999999999</v>
      </c>
      <c r="C1545" s="8">
        <v>1.4079999999999999</v>
      </c>
      <c r="D1545" s="8">
        <v>1.6679999999999999</v>
      </c>
    </row>
    <row r="1546" spans="1:4">
      <c r="A1546" s="3">
        <v>41234</v>
      </c>
      <c r="B1546" s="8">
        <v>1.5289999999999999</v>
      </c>
      <c r="C1546" s="8">
        <v>1.431</v>
      </c>
      <c r="D1546" s="8">
        <v>1.68</v>
      </c>
    </row>
    <row r="1547" spans="1:4">
      <c r="A1547" s="3">
        <v>41235</v>
      </c>
      <c r="B1547" s="8">
        <v>1.5269999999999999</v>
      </c>
      <c r="C1547" s="8">
        <v>1.4319999999999999</v>
      </c>
      <c r="D1547" s="8">
        <v>1.68</v>
      </c>
    </row>
    <row r="1548" spans="1:4">
      <c r="A1548" s="3">
        <v>41236</v>
      </c>
      <c r="B1548" s="8">
        <v>1.542</v>
      </c>
      <c r="C1548" s="8">
        <v>1.448</v>
      </c>
      <c r="D1548" s="8">
        <v>1.6930000000000001</v>
      </c>
    </row>
    <row r="1549" spans="1:4">
      <c r="A1549" s="3">
        <v>41239</v>
      </c>
      <c r="B1549" s="8">
        <v>1.496</v>
      </c>
      <c r="C1549" s="8">
        <v>1.4159999999999999</v>
      </c>
      <c r="D1549" s="8">
        <v>1.6659999999999999</v>
      </c>
    </row>
    <row r="1550" spans="1:4">
      <c r="A1550" s="3">
        <v>41240</v>
      </c>
      <c r="B1550" s="8">
        <v>1.514</v>
      </c>
      <c r="C1550" s="8">
        <v>1.427</v>
      </c>
      <c r="D1550" s="8">
        <v>1.639</v>
      </c>
    </row>
    <row r="1551" spans="1:4">
      <c r="A1551" s="3">
        <v>41241</v>
      </c>
      <c r="B1551" s="8">
        <v>1.4550000000000001</v>
      </c>
      <c r="C1551" s="8">
        <v>1.3680000000000001</v>
      </c>
      <c r="D1551" s="8">
        <v>1.633</v>
      </c>
    </row>
    <row r="1552" spans="1:4">
      <c r="A1552" s="3">
        <v>41242</v>
      </c>
      <c r="B1552" s="8">
        <v>1.4770000000000001</v>
      </c>
      <c r="C1552" s="8">
        <v>1.3759999999999999</v>
      </c>
      <c r="D1552" s="8">
        <v>1.62</v>
      </c>
    </row>
    <row r="1553" spans="1:4">
      <c r="A1553" s="3">
        <v>41243</v>
      </c>
      <c r="B1553" s="8">
        <v>1.4730000000000001</v>
      </c>
      <c r="C1553" s="8">
        <v>1.37</v>
      </c>
      <c r="D1553" s="8">
        <v>1.613</v>
      </c>
    </row>
    <row r="1554" spans="1:4">
      <c r="A1554" s="3">
        <v>41246</v>
      </c>
      <c r="B1554" s="8">
        <v>1.516</v>
      </c>
      <c r="C1554" s="8">
        <v>1.417</v>
      </c>
      <c r="D1554" s="8">
        <v>1.6220000000000001</v>
      </c>
    </row>
    <row r="1555" spans="1:4">
      <c r="A1555" s="3">
        <v>41247</v>
      </c>
      <c r="B1555" s="8">
        <v>1.504</v>
      </c>
      <c r="C1555" s="8">
        <v>1.401</v>
      </c>
      <c r="D1555" s="8">
        <v>1.605</v>
      </c>
    </row>
    <row r="1556" spans="1:4">
      <c r="A1556" s="3">
        <v>41248</v>
      </c>
      <c r="B1556" s="8">
        <v>1.4670000000000001</v>
      </c>
      <c r="C1556" s="8">
        <v>1.347</v>
      </c>
      <c r="D1556" s="8">
        <v>1.591</v>
      </c>
    </row>
    <row r="1557" spans="1:4">
      <c r="A1557" s="3">
        <v>41249</v>
      </c>
      <c r="B1557" s="8">
        <v>1.4419999999999999</v>
      </c>
      <c r="C1557" s="8">
        <v>1.296</v>
      </c>
      <c r="D1557" s="8">
        <v>1.5860000000000001</v>
      </c>
    </row>
    <row r="1558" spans="1:4">
      <c r="A1558" s="3">
        <v>41250</v>
      </c>
      <c r="B1558" s="8">
        <v>1.4319999999999999</v>
      </c>
      <c r="C1558" s="8">
        <v>1.284</v>
      </c>
      <c r="D1558" s="8">
        <v>1.623</v>
      </c>
    </row>
    <row r="1559" spans="1:4">
      <c r="A1559" s="3">
        <v>41253</v>
      </c>
      <c r="B1559" s="8">
        <v>1.43</v>
      </c>
      <c r="C1559" s="8">
        <v>1.298</v>
      </c>
      <c r="D1559" s="8">
        <v>1.6180000000000001</v>
      </c>
    </row>
    <row r="1560" spans="1:4">
      <c r="A1560" s="3">
        <v>41254</v>
      </c>
      <c r="B1560" s="8">
        <v>1.45</v>
      </c>
      <c r="C1560" s="8">
        <v>1.329</v>
      </c>
      <c r="D1560" s="8">
        <v>1.6559999999999999</v>
      </c>
    </row>
    <row r="1561" spans="1:4">
      <c r="A1561" s="3">
        <v>41255</v>
      </c>
      <c r="B1561" s="8">
        <v>1.452</v>
      </c>
      <c r="C1561" s="8">
        <v>1.339</v>
      </c>
      <c r="D1561" s="8">
        <v>1.702</v>
      </c>
    </row>
    <row r="1562" spans="1:4">
      <c r="A1562" s="3">
        <v>41256</v>
      </c>
      <c r="B1562" s="8">
        <v>1.4650000000000001</v>
      </c>
      <c r="C1562" s="8">
        <v>1.35</v>
      </c>
      <c r="D1562" s="8">
        <v>1.732</v>
      </c>
    </row>
    <row r="1563" spans="1:4">
      <c r="A1563" s="3">
        <v>41257</v>
      </c>
      <c r="B1563" s="8">
        <v>1.4910000000000001</v>
      </c>
      <c r="C1563" s="8">
        <v>1.3560000000000001</v>
      </c>
      <c r="D1563" s="8">
        <v>1.704</v>
      </c>
    </row>
    <row r="1564" spans="1:4">
      <c r="A1564" s="3">
        <v>41260</v>
      </c>
      <c r="B1564" s="8">
        <v>1.5049999999999999</v>
      </c>
      <c r="C1564" s="8">
        <v>1.37</v>
      </c>
      <c r="D1564" s="8">
        <v>1.7729999999999999</v>
      </c>
    </row>
    <row r="1565" spans="1:4">
      <c r="A1565" s="3">
        <v>41261</v>
      </c>
      <c r="B1565" s="8">
        <v>1.554</v>
      </c>
      <c r="C1565" s="8">
        <v>1.419</v>
      </c>
      <c r="D1565" s="8">
        <v>1.821</v>
      </c>
    </row>
    <row r="1566" spans="1:4">
      <c r="A1566" s="3">
        <v>41262</v>
      </c>
      <c r="B1566" s="8">
        <v>1.599</v>
      </c>
      <c r="C1566" s="8">
        <v>1.425</v>
      </c>
      <c r="D1566" s="8">
        <v>1.8069999999999999</v>
      </c>
    </row>
    <row r="1567" spans="1:4">
      <c r="A1567" s="3">
        <v>41263</v>
      </c>
      <c r="B1567" s="8">
        <v>1.6040000000000001</v>
      </c>
      <c r="C1567" s="8">
        <v>1.42</v>
      </c>
      <c r="D1567" s="8">
        <v>1.8</v>
      </c>
    </row>
    <row r="1568" spans="1:4">
      <c r="A1568" s="3">
        <v>41264</v>
      </c>
      <c r="B1568" s="8">
        <v>1.603</v>
      </c>
      <c r="C1568" s="8">
        <v>1.3819999999999999</v>
      </c>
      <c r="D1568" s="8">
        <v>1.77</v>
      </c>
    </row>
    <row r="1569" spans="1:4">
      <c r="A1569" s="3">
        <v>41267</v>
      </c>
      <c r="B1569" s="8">
        <v>1.603</v>
      </c>
      <c r="C1569" s="8">
        <v>1.3819999999999999</v>
      </c>
      <c r="D1569" s="8">
        <v>1.776</v>
      </c>
    </row>
    <row r="1570" spans="1:4">
      <c r="A1570" s="3">
        <v>41268</v>
      </c>
      <c r="B1570" s="8">
        <v>1.603</v>
      </c>
      <c r="C1570" s="8">
        <v>1.3819999999999999</v>
      </c>
      <c r="D1570" s="8">
        <v>1.776</v>
      </c>
    </row>
    <row r="1571" spans="1:4">
      <c r="A1571" s="3">
        <v>41269</v>
      </c>
      <c r="B1571" s="8">
        <v>1.603</v>
      </c>
      <c r="C1571" s="8">
        <v>1.3819999999999999</v>
      </c>
      <c r="D1571" s="8">
        <v>1.7490000000000001</v>
      </c>
    </row>
    <row r="1572" spans="1:4">
      <c r="A1572" s="3">
        <v>41270</v>
      </c>
      <c r="B1572" s="8">
        <v>1.5649999999999999</v>
      </c>
      <c r="C1572" s="8">
        <v>1.327</v>
      </c>
      <c r="D1572" s="8">
        <v>1.734</v>
      </c>
    </row>
    <row r="1573" spans="1:4">
      <c r="A1573" s="3">
        <v>41271</v>
      </c>
      <c r="B1573" s="8">
        <v>1.534</v>
      </c>
      <c r="C1573" s="8">
        <v>1.3049999999999999</v>
      </c>
      <c r="D1573" s="8">
        <v>1.7010000000000001</v>
      </c>
    </row>
    <row r="1574" spans="1:4">
      <c r="A1574" s="3">
        <v>41274</v>
      </c>
      <c r="B1574" s="8">
        <v>1.534</v>
      </c>
      <c r="C1574" s="8">
        <v>1.3049999999999999</v>
      </c>
      <c r="D1574" s="8">
        <v>1.7569999999999999</v>
      </c>
    </row>
    <row r="1575" spans="1:4">
      <c r="A1575" s="3">
        <v>41275</v>
      </c>
      <c r="B1575" s="8">
        <v>1.534</v>
      </c>
      <c r="C1575" s="8">
        <v>1.3049999999999999</v>
      </c>
      <c r="D1575" s="8">
        <v>1.7569999999999999</v>
      </c>
    </row>
    <row r="1576" spans="1:4">
      <c r="A1576" s="3">
        <v>41276</v>
      </c>
      <c r="B1576" s="8">
        <v>1.6339999999999999</v>
      </c>
      <c r="C1576" s="8">
        <v>1.4410000000000001</v>
      </c>
      <c r="D1576" s="8">
        <v>1.835</v>
      </c>
    </row>
    <row r="1577" spans="1:4">
      <c r="A1577" s="3">
        <v>41277</v>
      </c>
      <c r="B1577" s="8">
        <v>1.671</v>
      </c>
      <c r="C1577" s="8">
        <v>1.4710000000000001</v>
      </c>
      <c r="D1577" s="8">
        <v>1.911</v>
      </c>
    </row>
    <row r="1578" spans="1:4">
      <c r="A1578" s="3">
        <v>41278</v>
      </c>
      <c r="B1578" s="8">
        <v>1.7190000000000001</v>
      </c>
      <c r="C1578" s="8">
        <v>1.544</v>
      </c>
      <c r="D1578" s="8">
        <v>1.903</v>
      </c>
    </row>
    <row r="1579" spans="1:4">
      <c r="A1579" s="3">
        <v>41281</v>
      </c>
      <c r="B1579" s="8">
        <v>1.7430000000000001</v>
      </c>
      <c r="C1579" s="8">
        <v>1.518</v>
      </c>
      <c r="D1579" s="8">
        <v>1.901</v>
      </c>
    </row>
    <row r="1580" spans="1:4">
      <c r="A1580" s="3">
        <v>41282</v>
      </c>
      <c r="B1580" s="8">
        <v>1.702</v>
      </c>
      <c r="C1580" s="8">
        <v>1.49</v>
      </c>
      <c r="D1580" s="8">
        <v>1.901</v>
      </c>
    </row>
    <row r="1581" spans="1:4">
      <c r="A1581" s="3">
        <v>41283</v>
      </c>
      <c r="B1581" s="8">
        <v>1.7070000000000001</v>
      </c>
      <c r="C1581" s="8">
        <v>1.482</v>
      </c>
      <c r="D1581" s="8">
        <v>1.86</v>
      </c>
    </row>
    <row r="1582" spans="1:4">
      <c r="A1582" s="3">
        <v>41284</v>
      </c>
      <c r="B1582" s="8">
        <v>1.7929999999999999</v>
      </c>
      <c r="C1582" s="8">
        <v>1.5589999999999999</v>
      </c>
      <c r="D1582" s="8">
        <v>1.899</v>
      </c>
    </row>
    <row r="1583" spans="1:4">
      <c r="A1583" s="3">
        <v>41285</v>
      </c>
      <c r="B1583" s="8">
        <v>1.829</v>
      </c>
      <c r="C1583" s="8">
        <v>1.5840000000000001</v>
      </c>
      <c r="D1583" s="8">
        <v>1.8660000000000001</v>
      </c>
    </row>
    <row r="1584" spans="1:4">
      <c r="A1584" s="3">
        <v>41288</v>
      </c>
      <c r="B1584" s="8">
        <v>1.7729999999999999</v>
      </c>
      <c r="C1584" s="8">
        <v>1.552</v>
      </c>
      <c r="D1584" s="8">
        <v>1.8480000000000001</v>
      </c>
    </row>
    <row r="1585" spans="1:4">
      <c r="A1585" s="3">
        <v>41289</v>
      </c>
      <c r="B1585" s="8">
        <v>1.7490000000000001</v>
      </c>
      <c r="C1585" s="8">
        <v>1.5029999999999999</v>
      </c>
      <c r="D1585" s="8">
        <v>1.8360000000000001</v>
      </c>
    </row>
    <row r="1586" spans="1:4">
      <c r="A1586" s="3">
        <v>41290</v>
      </c>
      <c r="B1586" s="8">
        <v>1.7450000000000001</v>
      </c>
      <c r="C1586" s="8">
        <v>1.5009999999999999</v>
      </c>
      <c r="D1586" s="8">
        <v>1.819</v>
      </c>
    </row>
    <row r="1587" spans="1:4">
      <c r="A1587" s="3">
        <v>41291</v>
      </c>
      <c r="B1587" s="8">
        <v>1.8089999999999999</v>
      </c>
      <c r="C1587" s="8">
        <v>1.5409999999999999</v>
      </c>
      <c r="D1587" s="8">
        <v>1.8839999999999999</v>
      </c>
    </row>
    <row r="1588" spans="1:4">
      <c r="A1588" s="3">
        <v>41292</v>
      </c>
      <c r="B1588" s="8">
        <v>1.802</v>
      </c>
      <c r="C1588" s="8">
        <v>1.5580000000000001</v>
      </c>
      <c r="D1588" s="8">
        <v>1.84</v>
      </c>
    </row>
    <row r="1589" spans="1:4">
      <c r="A1589" s="3">
        <v>41295</v>
      </c>
      <c r="B1589" s="8">
        <v>1.833</v>
      </c>
      <c r="C1589" s="8">
        <v>1.595</v>
      </c>
      <c r="D1589" s="8">
        <v>1.84</v>
      </c>
    </row>
    <row r="1590" spans="1:4">
      <c r="A1590" s="3">
        <v>41296</v>
      </c>
      <c r="B1590" s="8">
        <v>1.8120000000000001</v>
      </c>
      <c r="C1590" s="8">
        <v>1.575</v>
      </c>
      <c r="D1590" s="8">
        <v>1.8440000000000001</v>
      </c>
    </row>
    <row r="1591" spans="1:4">
      <c r="A1591" s="3">
        <v>41297</v>
      </c>
      <c r="B1591" s="8">
        <v>1.788</v>
      </c>
      <c r="C1591" s="8">
        <v>1.5429999999999999</v>
      </c>
      <c r="D1591" s="8">
        <v>1.8280000000000001</v>
      </c>
    </row>
    <row r="1592" spans="1:4">
      <c r="A1592" s="3">
        <v>41298</v>
      </c>
      <c r="B1592" s="8">
        <v>1.798</v>
      </c>
      <c r="C1592" s="8">
        <v>1.573</v>
      </c>
      <c r="D1592" s="8">
        <v>1.8520000000000001</v>
      </c>
    </row>
    <row r="1593" spans="1:4">
      <c r="A1593" s="3">
        <v>41299</v>
      </c>
      <c r="B1593" s="8">
        <v>1.859</v>
      </c>
      <c r="C1593" s="8">
        <v>1.6379999999999999</v>
      </c>
      <c r="D1593" s="8">
        <v>1.9490000000000001</v>
      </c>
    </row>
    <row r="1594" spans="1:4">
      <c r="A1594" s="3">
        <v>41302</v>
      </c>
      <c r="B1594" s="8">
        <v>1.911</v>
      </c>
      <c r="C1594" s="8">
        <v>1.696</v>
      </c>
      <c r="D1594" s="8">
        <v>1.9650000000000001</v>
      </c>
    </row>
    <row r="1595" spans="1:4">
      <c r="A1595" s="3">
        <v>41303</v>
      </c>
      <c r="B1595" s="8">
        <v>1.921</v>
      </c>
      <c r="C1595" s="8">
        <v>1.6930000000000001</v>
      </c>
      <c r="D1595" s="8">
        <v>1.9650000000000001</v>
      </c>
    </row>
    <row r="1596" spans="1:4">
      <c r="A1596" s="3">
        <v>41304</v>
      </c>
      <c r="B1596" s="8">
        <v>1.992</v>
      </c>
      <c r="C1596" s="8">
        <v>1.718</v>
      </c>
      <c r="D1596" s="8">
        <v>1.992</v>
      </c>
    </row>
    <row r="1597" spans="1:4">
      <c r="A1597" s="3">
        <v>41305</v>
      </c>
      <c r="B1597" s="8">
        <v>1.984</v>
      </c>
      <c r="C1597" s="8">
        <v>1.681</v>
      </c>
      <c r="D1597" s="8">
        <v>1.9850000000000001</v>
      </c>
    </row>
    <row r="1598" spans="1:4">
      <c r="A1598" s="3">
        <v>41306</v>
      </c>
      <c r="B1598" s="8">
        <v>1.9910000000000001</v>
      </c>
      <c r="C1598" s="8">
        <v>1.6659999999999999</v>
      </c>
      <c r="D1598" s="8">
        <v>2.0249999999999999</v>
      </c>
    </row>
    <row r="1599" spans="1:4">
      <c r="A1599" s="3">
        <v>41309</v>
      </c>
      <c r="B1599" s="8">
        <v>1.978</v>
      </c>
      <c r="C1599" s="8">
        <v>1.6220000000000001</v>
      </c>
      <c r="D1599" s="8">
        <v>1.9570000000000001</v>
      </c>
    </row>
    <row r="1600" spans="1:4">
      <c r="A1600" s="3">
        <v>41310</v>
      </c>
      <c r="B1600" s="8">
        <v>1.9810000000000001</v>
      </c>
      <c r="C1600" s="8">
        <v>1.659</v>
      </c>
      <c r="D1600" s="8">
        <v>2.0049999999999999</v>
      </c>
    </row>
    <row r="1601" spans="1:4">
      <c r="A1601" s="3">
        <v>41311</v>
      </c>
      <c r="B1601" s="8">
        <v>1.972</v>
      </c>
      <c r="C1601" s="8">
        <v>1.633</v>
      </c>
      <c r="D1601" s="8">
        <v>1.964</v>
      </c>
    </row>
    <row r="1602" spans="1:4">
      <c r="A1602" s="3">
        <v>41312</v>
      </c>
      <c r="B1602" s="8">
        <v>1.9610000000000001</v>
      </c>
      <c r="C1602" s="8">
        <v>1.6060000000000001</v>
      </c>
      <c r="D1602" s="8">
        <v>1.9590000000000001</v>
      </c>
    </row>
    <row r="1603" spans="1:4">
      <c r="A1603" s="3">
        <v>41313</v>
      </c>
      <c r="B1603" s="8">
        <v>1.9790000000000001</v>
      </c>
      <c r="C1603" s="8">
        <v>1.61</v>
      </c>
      <c r="D1603" s="8">
        <v>1.95</v>
      </c>
    </row>
    <row r="1604" spans="1:4">
      <c r="A1604" s="3">
        <v>41316</v>
      </c>
      <c r="B1604" s="8">
        <v>1.996</v>
      </c>
      <c r="C1604" s="8">
        <v>1.61</v>
      </c>
      <c r="D1604" s="8">
        <v>1.964</v>
      </c>
    </row>
    <row r="1605" spans="1:4">
      <c r="A1605" s="3">
        <v>41317</v>
      </c>
      <c r="B1605" s="8">
        <v>2.0390000000000001</v>
      </c>
      <c r="C1605" s="8">
        <v>1.641</v>
      </c>
      <c r="D1605" s="8">
        <v>1.9790000000000001</v>
      </c>
    </row>
    <row r="1606" spans="1:4">
      <c r="A1606" s="3">
        <v>41318</v>
      </c>
      <c r="B1606" s="8">
        <v>2.121</v>
      </c>
      <c r="C1606" s="8">
        <v>1.6719999999999999</v>
      </c>
      <c r="D1606" s="8">
        <v>2.028</v>
      </c>
    </row>
    <row r="1607" spans="1:4">
      <c r="A1607" s="3">
        <v>41319</v>
      </c>
      <c r="B1607" s="8">
        <v>2.0470000000000002</v>
      </c>
      <c r="C1607" s="8">
        <v>1.6359999999999999</v>
      </c>
      <c r="D1607" s="8">
        <v>1.998</v>
      </c>
    </row>
    <row r="1608" spans="1:4">
      <c r="A1608" s="3">
        <v>41320</v>
      </c>
      <c r="B1608" s="8">
        <v>2.0150000000000001</v>
      </c>
      <c r="C1608" s="8">
        <v>1.659</v>
      </c>
      <c r="D1608" s="8">
        <v>2.0049999999999999</v>
      </c>
    </row>
    <row r="1609" spans="1:4">
      <c r="A1609" s="3">
        <v>41323</v>
      </c>
      <c r="B1609" s="8">
        <v>2.032</v>
      </c>
      <c r="C1609" s="8">
        <v>1.63</v>
      </c>
      <c r="D1609" s="8">
        <v>2.0049999999999999</v>
      </c>
    </row>
    <row r="1610" spans="1:4">
      <c r="A1610" s="3">
        <v>41324</v>
      </c>
      <c r="B1610" s="8">
        <v>2.0449999999999999</v>
      </c>
      <c r="C1610" s="8">
        <v>1.623</v>
      </c>
      <c r="D1610" s="8">
        <v>2.028</v>
      </c>
    </row>
    <row r="1611" spans="1:4">
      <c r="A1611" s="3">
        <v>41325</v>
      </c>
      <c r="B1611" s="8">
        <v>2.0859999999999999</v>
      </c>
      <c r="C1611" s="8">
        <v>1.663</v>
      </c>
      <c r="D1611" s="8">
        <v>2.0099999999999998</v>
      </c>
    </row>
    <row r="1612" spans="1:4">
      <c r="A1612" s="3">
        <v>41326</v>
      </c>
      <c r="B1612" s="8">
        <v>2.008</v>
      </c>
      <c r="C1612" s="8">
        <v>1.581</v>
      </c>
      <c r="D1612" s="8">
        <v>1.974</v>
      </c>
    </row>
    <row r="1613" spans="1:4">
      <c r="A1613" s="3">
        <v>41327</v>
      </c>
      <c r="B1613" s="8">
        <v>2.004</v>
      </c>
      <c r="C1613" s="8">
        <v>1.5669999999999999</v>
      </c>
      <c r="D1613" s="8">
        <v>1.962</v>
      </c>
    </row>
    <row r="1614" spans="1:4">
      <c r="A1614" s="3">
        <v>41330</v>
      </c>
      <c r="B1614" s="8">
        <v>2.0299999999999998</v>
      </c>
      <c r="C1614" s="8">
        <v>1.579</v>
      </c>
      <c r="D1614" s="8">
        <v>1.865</v>
      </c>
    </row>
    <row r="1615" spans="1:4">
      <c r="A1615" s="3">
        <v>41331</v>
      </c>
      <c r="B1615" s="8">
        <v>1.9339999999999999</v>
      </c>
      <c r="C1615" s="8">
        <v>1.456</v>
      </c>
      <c r="D1615" s="8">
        <v>1.8859999999999999</v>
      </c>
    </row>
    <row r="1616" spans="1:4">
      <c r="A1616" s="3">
        <v>41332</v>
      </c>
      <c r="B1616" s="8">
        <v>1.867</v>
      </c>
      <c r="C1616" s="8">
        <v>1.448</v>
      </c>
      <c r="D1616" s="8">
        <v>1.9</v>
      </c>
    </row>
    <row r="1617" spans="1:4">
      <c r="A1617" s="3">
        <v>41333</v>
      </c>
      <c r="B1617" s="8">
        <v>1.887</v>
      </c>
      <c r="C1617" s="8">
        <v>1.46</v>
      </c>
      <c r="D1617" s="8">
        <v>1.881</v>
      </c>
    </row>
    <row r="1618" spans="1:4">
      <c r="A1618" s="3">
        <v>41334</v>
      </c>
      <c r="B1618" s="8">
        <v>1.881</v>
      </c>
      <c r="C1618" s="8">
        <v>1.413</v>
      </c>
      <c r="D1618" s="8">
        <v>1.845</v>
      </c>
    </row>
    <row r="1619" spans="1:4">
      <c r="A1619" s="3">
        <v>41337</v>
      </c>
      <c r="B1619" s="8">
        <v>1.9079999999999999</v>
      </c>
      <c r="C1619" s="8">
        <v>1.4179999999999999</v>
      </c>
      <c r="D1619" s="8">
        <v>1.879</v>
      </c>
    </row>
    <row r="1620" spans="1:4">
      <c r="A1620" s="3">
        <v>41338</v>
      </c>
      <c r="B1620" s="8">
        <v>1.9870000000000001</v>
      </c>
      <c r="C1620" s="8">
        <v>1.45</v>
      </c>
      <c r="D1620" s="8">
        <v>1.8979999999999999</v>
      </c>
    </row>
    <row r="1621" spans="1:4">
      <c r="A1621" s="3">
        <v>41339</v>
      </c>
      <c r="B1621" s="8">
        <v>2</v>
      </c>
      <c r="C1621" s="8">
        <v>1.454</v>
      </c>
      <c r="D1621" s="8">
        <v>1.9390000000000001</v>
      </c>
    </row>
    <row r="1622" spans="1:4">
      <c r="A1622" s="3">
        <v>41340</v>
      </c>
      <c r="B1622" s="8">
        <v>1.9710000000000001</v>
      </c>
      <c r="C1622" s="8">
        <v>1.4930000000000001</v>
      </c>
      <c r="D1622" s="8">
        <v>1.9950000000000001</v>
      </c>
    </row>
    <row r="1623" spans="1:4">
      <c r="A1623" s="3">
        <v>41341</v>
      </c>
      <c r="B1623" s="8">
        <v>2.0070000000000001</v>
      </c>
      <c r="C1623" s="8">
        <v>1.524</v>
      </c>
      <c r="D1623" s="8">
        <v>2.0489999999999999</v>
      </c>
    </row>
    <row r="1624" spans="1:4">
      <c r="A1624" s="3">
        <v>41344</v>
      </c>
      <c r="B1624" s="8">
        <v>1.982</v>
      </c>
      <c r="C1624" s="8">
        <v>1.51</v>
      </c>
      <c r="D1624" s="8">
        <v>2.0609999999999999</v>
      </c>
    </row>
    <row r="1625" spans="1:4">
      <c r="A1625" s="3">
        <v>41345</v>
      </c>
      <c r="B1625" s="8">
        <v>1.96</v>
      </c>
      <c r="C1625" s="8">
        <v>1.482</v>
      </c>
      <c r="D1625" s="8">
        <v>2.0190000000000001</v>
      </c>
    </row>
    <row r="1626" spans="1:4">
      <c r="A1626" s="3">
        <v>41346</v>
      </c>
      <c r="B1626" s="8">
        <v>1.9450000000000001</v>
      </c>
      <c r="C1626" s="8">
        <v>1.4750000000000001</v>
      </c>
      <c r="D1626" s="8">
        <v>2.0230000000000001</v>
      </c>
    </row>
    <row r="1627" spans="1:4">
      <c r="A1627" s="3">
        <v>41347</v>
      </c>
      <c r="B1627" s="8">
        <v>1.9630000000000001</v>
      </c>
      <c r="C1627" s="8">
        <v>1.476</v>
      </c>
      <c r="D1627" s="8">
        <v>2.0369999999999999</v>
      </c>
    </row>
    <row r="1628" spans="1:4">
      <c r="A1628" s="3">
        <v>41348</v>
      </c>
      <c r="B1628" s="8">
        <v>1.9470000000000001</v>
      </c>
      <c r="C1628" s="8">
        <v>1.4530000000000001</v>
      </c>
      <c r="D1628" s="8">
        <v>1.9910000000000001</v>
      </c>
    </row>
    <row r="1629" spans="1:4">
      <c r="A1629" s="3">
        <v>41351</v>
      </c>
      <c r="B1629" s="8">
        <v>1.889</v>
      </c>
      <c r="C1629" s="8">
        <v>1.4059999999999999</v>
      </c>
      <c r="D1629" s="8">
        <v>1.9550000000000001</v>
      </c>
    </row>
    <row r="1630" spans="1:4">
      <c r="A1630" s="3">
        <v>41352</v>
      </c>
      <c r="B1630" s="8">
        <v>1.8759999999999999</v>
      </c>
      <c r="C1630" s="8">
        <v>1.35</v>
      </c>
      <c r="D1630" s="8">
        <v>1.9039999999999999</v>
      </c>
    </row>
    <row r="1631" spans="1:4">
      <c r="A1631" s="3">
        <v>41353</v>
      </c>
      <c r="B1631" s="8">
        <v>1.96</v>
      </c>
      <c r="C1631" s="8">
        <v>1.389</v>
      </c>
      <c r="D1631" s="8">
        <v>1.958</v>
      </c>
    </row>
    <row r="1632" spans="1:4">
      <c r="A1632" s="3">
        <v>41354</v>
      </c>
      <c r="B1632" s="8">
        <v>1.907</v>
      </c>
      <c r="C1632" s="8">
        <v>1.363</v>
      </c>
      <c r="D1632" s="8">
        <v>1.915</v>
      </c>
    </row>
    <row r="1633" spans="1:4">
      <c r="A1633" s="3">
        <v>41355</v>
      </c>
      <c r="B1633" s="8">
        <v>1.881</v>
      </c>
      <c r="C1633" s="8">
        <v>1.3779999999999999</v>
      </c>
      <c r="D1633" s="8">
        <v>1.927</v>
      </c>
    </row>
    <row r="1634" spans="1:4">
      <c r="A1634" s="3">
        <v>41358</v>
      </c>
      <c r="B1634" s="8">
        <v>1.873</v>
      </c>
      <c r="C1634" s="8">
        <v>1.339</v>
      </c>
      <c r="D1634" s="8">
        <v>1.92</v>
      </c>
    </row>
    <row r="1635" spans="1:4">
      <c r="A1635" s="3">
        <v>41359</v>
      </c>
      <c r="B1635" s="8">
        <v>1.8720000000000001</v>
      </c>
      <c r="C1635" s="8">
        <v>1.34</v>
      </c>
      <c r="D1635" s="8">
        <v>1.911</v>
      </c>
    </row>
    <row r="1636" spans="1:4">
      <c r="A1636" s="3">
        <v>41360</v>
      </c>
      <c r="B1636" s="8">
        <v>1.83</v>
      </c>
      <c r="C1636" s="8">
        <v>1.276</v>
      </c>
      <c r="D1636" s="8">
        <v>1.845</v>
      </c>
    </row>
    <row r="1637" spans="1:4">
      <c r="A1637" s="3">
        <v>41361</v>
      </c>
      <c r="B1637" s="8">
        <v>1.8089999999999999</v>
      </c>
      <c r="C1637" s="8">
        <v>1.28</v>
      </c>
      <c r="D1637" s="8">
        <v>1.8520000000000001</v>
      </c>
    </row>
    <row r="1638" spans="1:4">
      <c r="A1638" s="3">
        <v>41362</v>
      </c>
      <c r="B1638" s="8">
        <v>1.8089999999999999</v>
      </c>
      <c r="C1638" s="8">
        <v>1.28</v>
      </c>
      <c r="D1638" s="8">
        <v>1.8520000000000001</v>
      </c>
    </row>
    <row r="1639" spans="1:4">
      <c r="A1639" s="3">
        <v>41365</v>
      </c>
      <c r="B1639" s="8">
        <v>1.8089999999999999</v>
      </c>
      <c r="C1639" s="8">
        <v>1.28</v>
      </c>
      <c r="D1639" s="8">
        <v>1.835</v>
      </c>
    </row>
    <row r="1640" spans="1:4">
      <c r="A1640" s="3">
        <v>41366</v>
      </c>
      <c r="B1640" s="8">
        <v>1.8640000000000001</v>
      </c>
      <c r="C1640" s="8">
        <v>1.304</v>
      </c>
      <c r="D1640" s="8">
        <v>1.8620000000000001</v>
      </c>
    </row>
    <row r="1641" spans="1:4">
      <c r="A1641" s="3">
        <v>41367</v>
      </c>
      <c r="B1641" s="8">
        <v>1.839</v>
      </c>
      <c r="C1641" s="8">
        <v>1.2869999999999999</v>
      </c>
      <c r="D1641" s="8">
        <v>1.8160000000000001</v>
      </c>
    </row>
    <row r="1642" spans="1:4">
      <c r="A1642" s="3">
        <v>41368</v>
      </c>
      <c r="B1642" s="8">
        <v>1.734</v>
      </c>
      <c r="C1642" s="8">
        <v>1.25</v>
      </c>
      <c r="D1642" s="8">
        <v>1.766</v>
      </c>
    </row>
    <row r="1643" spans="1:4">
      <c r="A1643" s="3">
        <v>41369</v>
      </c>
      <c r="B1643" s="8">
        <v>1.6559999999999999</v>
      </c>
      <c r="C1643" s="8">
        <v>1.2130000000000001</v>
      </c>
      <c r="D1643" s="8">
        <v>1.714</v>
      </c>
    </row>
    <row r="1644" spans="1:4">
      <c r="A1644" s="3">
        <v>41372</v>
      </c>
      <c r="B1644" s="8">
        <v>1.663</v>
      </c>
      <c r="C1644" s="8">
        <v>1.236</v>
      </c>
      <c r="D1644" s="8">
        <v>1.7450000000000001</v>
      </c>
    </row>
    <row r="1645" spans="1:4">
      <c r="A1645" s="3">
        <v>41373</v>
      </c>
      <c r="B1645" s="8">
        <v>1.675</v>
      </c>
      <c r="C1645" s="8">
        <v>1.262</v>
      </c>
      <c r="D1645" s="8">
        <v>1.752</v>
      </c>
    </row>
    <row r="1646" spans="1:4">
      <c r="A1646" s="3">
        <v>41374</v>
      </c>
      <c r="B1646" s="8">
        <v>1.728</v>
      </c>
      <c r="C1646" s="8">
        <v>1.3049999999999999</v>
      </c>
      <c r="D1646" s="8">
        <v>1.8049999999999999</v>
      </c>
    </row>
    <row r="1647" spans="1:4">
      <c r="A1647" s="3">
        <v>41375</v>
      </c>
      <c r="B1647" s="8">
        <v>1.7410000000000001</v>
      </c>
      <c r="C1647" s="8">
        <v>1.3089999999999999</v>
      </c>
      <c r="D1647" s="8">
        <v>1.7909999999999999</v>
      </c>
    </row>
    <row r="1648" spans="1:4">
      <c r="A1648" s="3">
        <v>41376</v>
      </c>
      <c r="B1648" s="8">
        <v>1.6839999999999999</v>
      </c>
      <c r="C1648" s="8">
        <v>1.26</v>
      </c>
      <c r="D1648" s="8">
        <v>1.7210000000000001</v>
      </c>
    </row>
    <row r="1649" spans="1:4">
      <c r="A1649" s="3">
        <v>41379</v>
      </c>
      <c r="B1649" s="8">
        <v>1.675</v>
      </c>
      <c r="C1649" s="8">
        <v>1.248</v>
      </c>
      <c r="D1649" s="8">
        <v>1.6879999999999999</v>
      </c>
    </row>
    <row r="1650" spans="1:4">
      <c r="A1650" s="3">
        <v>41380</v>
      </c>
      <c r="B1650" s="8">
        <v>1.69</v>
      </c>
      <c r="C1650" s="8">
        <v>1.2729999999999999</v>
      </c>
      <c r="D1650" s="8">
        <v>1.722</v>
      </c>
    </row>
    <row r="1651" spans="1:4">
      <c r="A1651" s="3">
        <v>41381</v>
      </c>
      <c r="B1651" s="8">
        <v>1.607</v>
      </c>
      <c r="C1651" s="8">
        <v>1.23</v>
      </c>
      <c r="D1651" s="8">
        <v>1.698</v>
      </c>
    </row>
    <row r="1652" spans="1:4">
      <c r="A1652" s="3">
        <v>41382</v>
      </c>
      <c r="B1652" s="8">
        <v>1.5780000000000001</v>
      </c>
      <c r="C1652" s="8">
        <v>1.234</v>
      </c>
      <c r="D1652" s="8">
        <v>1.6859999999999999</v>
      </c>
    </row>
    <row r="1653" spans="1:4">
      <c r="A1653" s="3">
        <v>41383</v>
      </c>
      <c r="B1653" s="8">
        <v>1.6140000000000001</v>
      </c>
      <c r="C1653" s="8">
        <v>1.252</v>
      </c>
      <c r="D1653" s="8">
        <v>1.7050000000000001</v>
      </c>
    </row>
    <row r="1654" spans="1:4">
      <c r="A1654" s="3">
        <v>41386</v>
      </c>
      <c r="B1654" s="8">
        <v>1.58</v>
      </c>
      <c r="C1654" s="8">
        <v>1.2290000000000001</v>
      </c>
      <c r="D1654" s="8">
        <v>1.6950000000000001</v>
      </c>
    </row>
    <row r="1655" spans="1:4">
      <c r="A1655" s="3">
        <v>41387</v>
      </c>
      <c r="B1655" s="8">
        <v>1.571</v>
      </c>
      <c r="C1655" s="8">
        <v>1.252</v>
      </c>
      <c r="D1655" s="8">
        <v>1.7070000000000001</v>
      </c>
    </row>
    <row r="1656" spans="1:4">
      <c r="A1656" s="3">
        <v>41388</v>
      </c>
      <c r="B1656" s="8">
        <v>1.556</v>
      </c>
      <c r="C1656" s="8">
        <v>1.24</v>
      </c>
      <c r="D1656" s="8">
        <v>1.7030000000000001</v>
      </c>
    </row>
    <row r="1657" spans="1:4">
      <c r="A1657" s="3">
        <v>41389</v>
      </c>
      <c r="B1657" s="8">
        <v>1.5740000000000001</v>
      </c>
      <c r="C1657" s="8">
        <v>1.24</v>
      </c>
      <c r="D1657" s="8">
        <v>1.71</v>
      </c>
    </row>
    <row r="1658" spans="1:4">
      <c r="A1658" s="3">
        <v>41390</v>
      </c>
      <c r="B1658" s="8">
        <v>1.5680000000000001</v>
      </c>
      <c r="C1658" s="8">
        <v>1.21</v>
      </c>
      <c r="D1658" s="8">
        <v>1.665</v>
      </c>
    </row>
    <row r="1659" spans="1:4">
      <c r="A1659" s="3">
        <v>41393</v>
      </c>
      <c r="B1659" s="8">
        <v>1.589</v>
      </c>
      <c r="C1659" s="8">
        <v>1.2</v>
      </c>
      <c r="D1659" s="8">
        <v>1.667</v>
      </c>
    </row>
    <row r="1660" spans="1:4">
      <c r="A1660" s="3">
        <v>41394</v>
      </c>
      <c r="B1660" s="8">
        <v>1.607</v>
      </c>
      <c r="C1660" s="8">
        <v>1.2070000000000001</v>
      </c>
      <c r="D1660" s="8">
        <v>1.673</v>
      </c>
    </row>
    <row r="1661" spans="1:4">
      <c r="A1661" s="3">
        <v>41395</v>
      </c>
      <c r="B1661" s="8">
        <v>1.607</v>
      </c>
      <c r="C1661" s="8">
        <v>1.2070000000000001</v>
      </c>
      <c r="D1661" s="8">
        <v>1.6319999999999999</v>
      </c>
    </row>
    <row r="1662" spans="1:4">
      <c r="A1662" s="3">
        <v>41396</v>
      </c>
      <c r="B1662" s="8">
        <v>1.5940000000000001</v>
      </c>
      <c r="C1662" s="8">
        <v>1.1659999999999999</v>
      </c>
      <c r="D1662" s="8">
        <v>1.6240000000000001</v>
      </c>
    </row>
    <row r="1663" spans="1:4">
      <c r="A1663" s="3">
        <v>41397</v>
      </c>
      <c r="B1663" s="8">
        <v>1.6759999999999999</v>
      </c>
      <c r="C1663" s="8">
        <v>1.2450000000000001</v>
      </c>
      <c r="D1663" s="8">
        <v>1.74</v>
      </c>
    </row>
    <row r="1664" spans="1:4">
      <c r="A1664" s="3">
        <v>41400</v>
      </c>
      <c r="B1664" s="8">
        <v>1.72</v>
      </c>
      <c r="C1664" s="8">
        <v>1.242</v>
      </c>
      <c r="D1664" s="8">
        <v>1.764</v>
      </c>
    </row>
    <row r="1665" spans="1:4">
      <c r="A1665" s="3">
        <v>41401</v>
      </c>
      <c r="B1665" s="8">
        <v>1.76</v>
      </c>
      <c r="C1665" s="8">
        <v>1.296</v>
      </c>
      <c r="D1665" s="8">
        <v>1.78</v>
      </c>
    </row>
    <row r="1666" spans="1:4">
      <c r="A1666" s="3">
        <v>41402</v>
      </c>
      <c r="B1666" s="8">
        <v>1.762</v>
      </c>
      <c r="C1666" s="8">
        <v>1.27</v>
      </c>
      <c r="D1666" s="8">
        <v>1.7669999999999999</v>
      </c>
    </row>
    <row r="1667" spans="1:4">
      <c r="A1667" s="3">
        <v>41403</v>
      </c>
      <c r="B1667" s="8">
        <v>1.762</v>
      </c>
      <c r="C1667" s="8">
        <v>1.268</v>
      </c>
      <c r="D1667" s="8">
        <v>1.8140000000000001</v>
      </c>
    </row>
    <row r="1668" spans="1:4">
      <c r="A1668" s="3">
        <v>41404</v>
      </c>
      <c r="B1668" s="8">
        <v>1.7889999999999999</v>
      </c>
      <c r="C1668" s="8">
        <v>1.385</v>
      </c>
      <c r="D1668" s="8">
        <v>1.9</v>
      </c>
    </row>
    <row r="1669" spans="1:4">
      <c r="A1669" s="3">
        <v>41407</v>
      </c>
      <c r="B1669" s="8">
        <v>1.7849999999999999</v>
      </c>
      <c r="C1669" s="8">
        <v>1.357</v>
      </c>
      <c r="D1669" s="8">
        <v>1.917</v>
      </c>
    </row>
    <row r="1670" spans="1:4">
      <c r="A1670" s="3">
        <v>41408</v>
      </c>
      <c r="B1670" s="8">
        <v>1.756</v>
      </c>
      <c r="C1670" s="8">
        <v>1.3740000000000001</v>
      </c>
      <c r="D1670" s="8">
        <v>1.982</v>
      </c>
    </row>
    <row r="1671" spans="1:4">
      <c r="A1671" s="3">
        <v>41409</v>
      </c>
      <c r="B1671" s="8">
        <v>1.776</v>
      </c>
      <c r="C1671" s="8">
        <v>1.3779999999999999</v>
      </c>
      <c r="D1671" s="8">
        <v>1.94</v>
      </c>
    </row>
    <row r="1672" spans="1:4">
      <c r="A1672" s="3">
        <v>41410</v>
      </c>
      <c r="B1672" s="8">
        <v>1.7470000000000001</v>
      </c>
      <c r="C1672" s="8">
        <v>1.331</v>
      </c>
      <c r="D1672" s="8">
        <v>1.879</v>
      </c>
    </row>
    <row r="1673" spans="1:4">
      <c r="A1673" s="3">
        <v>41411</v>
      </c>
      <c r="B1673" s="8">
        <v>1.7350000000000001</v>
      </c>
      <c r="C1673" s="8">
        <v>1.3160000000000001</v>
      </c>
      <c r="D1673" s="8">
        <v>1.954</v>
      </c>
    </row>
    <row r="1674" spans="1:4">
      <c r="A1674" s="3">
        <v>41414</v>
      </c>
      <c r="B1674" s="8">
        <v>1.802</v>
      </c>
      <c r="C1674" s="8">
        <v>1.371</v>
      </c>
      <c r="D1674" s="8">
        <v>1.9650000000000001</v>
      </c>
    </row>
    <row r="1675" spans="1:4">
      <c r="A1675" s="3">
        <v>41415</v>
      </c>
      <c r="B1675" s="8">
        <v>1.845</v>
      </c>
      <c r="C1675" s="8">
        <v>1.3979999999999999</v>
      </c>
      <c r="D1675" s="8">
        <v>1.93</v>
      </c>
    </row>
    <row r="1676" spans="1:4">
      <c r="A1676" s="3">
        <v>41416</v>
      </c>
      <c r="B1676" s="8">
        <v>1.778</v>
      </c>
      <c r="C1676" s="8">
        <v>1.375</v>
      </c>
      <c r="D1676" s="8">
        <v>2.0369999999999999</v>
      </c>
    </row>
    <row r="1677" spans="1:4">
      <c r="A1677" s="3">
        <v>41417</v>
      </c>
      <c r="B1677" s="8">
        <v>1.8380000000000001</v>
      </c>
      <c r="C1677" s="8">
        <v>1.4419999999999999</v>
      </c>
      <c r="D1677" s="8">
        <v>2.016</v>
      </c>
    </row>
    <row r="1678" spans="1:4">
      <c r="A1678" s="3">
        <v>41418</v>
      </c>
      <c r="B1678" s="8">
        <v>1.8129999999999999</v>
      </c>
      <c r="C1678" s="8">
        <v>1.43</v>
      </c>
      <c r="D1678" s="8">
        <v>2.0110000000000001</v>
      </c>
    </row>
    <row r="1679" spans="1:4">
      <c r="A1679" s="3">
        <v>41421</v>
      </c>
      <c r="B1679" s="8">
        <v>1.827</v>
      </c>
      <c r="C1679" s="8">
        <v>1.458</v>
      </c>
      <c r="D1679" s="8">
        <v>2.0110000000000001</v>
      </c>
    </row>
    <row r="1680" spans="1:4">
      <c r="A1680" s="3">
        <v>41422</v>
      </c>
      <c r="B1680" s="8">
        <v>1.86</v>
      </c>
      <c r="C1680" s="8">
        <v>1.506</v>
      </c>
      <c r="D1680" s="8">
        <v>2.1669999999999998</v>
      </c>
    </row>
    <row r="1681" spans="1:4">
      <c r="A1681" s="3">
        <v>41423</v>
      </c>
      <c r="B1681" s="8">
        <v>1.923</v>
      </c>
      <c r="C1681" s="8">
        <v>1.54</v>
      </c>
      <c r="D1681" s="8">
        <v>2.1190000000000002</v>
      </c>
    </row>
    <row r="1682" spans="1:4">
      <c r="A1682" s="3">
        <v>41424</v>
      </c>
      <c r="B1682" s="8">
        <v>1.899</v>
      </c>
      <c r="C1682" s="8">
        <v>1.516</v>
      </c>
      <c r="D1682" s="8">
        <v>2.1190000000000002</v>
      </c>
    </row>
    <row r="1683" spans="1:4">
      <c r="A1683" s="3">
        <v>41425</v>
      </c>
      <c r="B1683" s="8">
        <v>1.925</v>
      </c>
      <c r="C1683" s="8">
        <v>1.514</v>
      </c>
      <c r="D1683" s="8">
        <v>2.1320000000000001</v>
      </c>
    </row>
    <row r="1684" spans="1:4">
      <c r="A1684" s="3">
        <v>41428</v>
      </c>
      <c r="B1684" s="8">
        <v>1.9550000000000001</v>
      </c>
      <c r="C1684" s="8">
        <v>1.518</v>
      </c>
      <c r="D1684" s="8">
        <v>2.1280000000000001</v>
      </c>
    </row>
    <row r="1685" spans="1:4">
      <c r="A1685" s="3">
        <v>41429</v>
      </c>
      <c r="B1685" s="8">
        <v>1.9730000000000001</v>
      </c>
      <c r="C1685" s="8">
        <v>1.5489999999999999</v>
      </c>
      <c r="D1685" s="8">
        <v>2.15</v>
      </c>
    </row>
    <row r="1686" spans="1:4">
      <c r="A1686" s="3">
        <v>41430</v>
      </c>
      <c r="B1686" s="8">
        <v>1.954</v>
      </c>
      <c r="C1686" s="8">
        <v>1.5129999999999999</v>
      </c>
      <c r="D1686" s="8">
        <v>2.0910000000000002</v>
      </c>
    </row>
    <row r="1687" spans="1:4">
      <c r="A1687" s="3">
        <v>41431</v>
      </c>
      <c r="B1687" s="8">
        <v>1.954</v>
      </c>
      <c r="C1687" s="8">
        <v>1.5349999999999999</v>
      </c>
      <c r="D1687" s="8">
        <v>2.0790000000000002</v>
      </c>
    </row>
    <row r="1688" spans="1:4">
      <c r="A1688" s="3">
        <v>41432</v>
      </c>
      <c r="B1688" s="8">
        <v>1.9359999999999999</v>
      </c>
      <c r="C1688" s="8">
        <v>1.548</v>
      </c>
      <c r="D1688" s="8">
        <v>2.1789999999999998</v>
      </c>
    </row>
    <row r="1689" spans="1:4">
      <c r="A1689" s="3">
        <v>41435</v>
      </c>
      <c r="B1689" s="8">
        <v>1.9419999999999999</v>
      </c>
      <c r="C1689" s="8">
        <v>1.589</v>
      </c>
      <c r="D1689" s="8">
        <v>2.2130000000000001</v>
      </c>
    </row>
    <row r="1690" spans="1:4">
      <c r="A1690" s="3">
        <v>41436</v>
      </c>
      <c r="B1690" s="8">
        <v>1.978</v>
      </c>
      <c r="C1690" s="8">
        <v>1.605</v>
      </c>
      <c r="D1690" s="8">
        <v>2.19</v>
      </c>
    </row>
    <row r="1691" spans="1:4">
      <c r="A1691" s="3">
        <v>41437</v>
      </c>
      <c r="B1691" s="8">
        <v>1.9810000000000001</v>
      </c>
      <c r="C1691" s="8">
        <v>1.5960000000000001</v>
      </c>
      <c r="D1691" s="8">
        <v>2.2280000000000002</v>
      </c>
    </row>
    <row r="1692" spans="1:4">
      <c r="A1692" s="3">
        <v>41438</v>
      </c>
      <c r="B1692" s="8">
        <v>1.946</v>
      </c>
      <c r="C1692" s="8">
        <v>1.569</v>
      </c>
      <c r="D1692" s="8">
        <v>2.149</v>
      </c>
    </row>
    <row r="1693" spans="1:4">
      <c r="A1693" s="3">
        <v>41439</v>
      </c>
      <c r="B1693" s="8">
        <v>1.923</v>
      </c>
      <c r="C1693" s="8">
        <v>1.5129999999999999</v>
      </c>
      <c r="D1693" s="8">
        <v>2.129</v>
      </c>
    </row>
    <row r="1694" spans="1:4">
      <c r="A1694" s="3">
        <v>41442</v>
      </c>
      <c r="B1694" s="8">
        <v>1.929</v>
      </c>
      <c r="C1694" s="8">
        <v>1.5249999999999999</v>
      </c>
      <c r="D1694" s="8">
        <v>2.1779999999999999</v>
      </c>
    </row>
    <row r="1695" spans="1:4">
      <c r="A1695" s="3">
        <v>41443</v>
      </c>
      <c r="B1695" s="8">
        <v>1.9750000000000001</v>
      </c>
      <c r="C1695" s="8">
        <v>1.571</v>
      </c>
      <c r="D1695" s="8">
        <v>2.1850000000000001</v>
      </c>
    </row>
    <row r="1696" spans="1:4">
      <c r="A1696" s="3">
        <v>41444</v>
      </c>
      <c r="B1696" s="8">
        <v>2</v>
      </c>
      <c r="C1696" s="8">
        <v>1.5620000000000001</v>
      </c>
      <c r="D1696" s="8">
        <v>2.355</v>
      </c>
    </row>
    <row r="1697" spans="1:4">
      <c r="A1697" s="3">
        <v>41445</v>
      </c>
      <c r="B1697" s="8">
        <v>2.15</v>
      </c>
      <c r="C1697" s="8">
        <v>1.6659999999999999</v>
      </c>
      <c r="D1697" s="8">
        <v>2.4209999999999998</v>
      </c>
    </row>
    <row r="1698" spans="1:4">
      <c r="A1698" s="3">
        <v>41446</v>
      </c>
      <c r="B1698" s="8">
        <v>2.15</v>
      </c>
      <c r="C1698" s="8">
        <v>1.734</v>
      </c>
      <c r="D1698" s="8">
        <v>2.5419999999999998</v>
      </c>
    </row>
    <row r="1699" spans="1:4">
      <c r="A1699" s="3">
        <v>41449</v>
      </c>
      <c r="B1699" s="8">
        <v>2.2869999999999999</v>
      </c>
      <c r="C1699" s="8">
        <v>1.823</v>
      </c>
      <c r="D1699" s="8">
        <v>2.544</v>
      </c>
    </row>
    <row r="1700" spans="1:4">
      <c r="A1700" s="3">
        <v>41450</v>
      </c>
      <c r="B1700" s="8">
        <v>2.2909999999999999</v>
      </c>
      <c r="C1700" s="8">
        <v>1.8029999999999999</v>
      </c>
      <c r="D1700" s="8">
        <v>2.6120000000000001</v>
      </c>
    </row>
    <row r="1701" spans="1:4">
      <c r="A1701" s="3">
        <v>41451</v>
      </c>
      <c r="B1701" s="8">
        <v>2.226</v>
      </c>
      <c r="C1701" s="8">
        <v>1.764</v>
      </c>
      <c r="D1701" s="8">
        <v>2.5409999999999999</v>
      </c>
    </row>
    <row r="1702" spans="1:4">
      <c r="A1702" s="3">
        <v>41452</v>
      </c>
      <c r="B1702" s="8">
        <v>2.1779999999999999</v>
      </c>
      <c r="C1702" s="8">
        <v>1.728</v>
      </c>
      <c r="D1702" s="8">
        <v>2.4740000000000002</v>
      </c>
    </row>
    <row r="1703" spans="1:4">
      <c r="A1703" s="3">
        <v>41453</v>
      </c>
      <c r="B1703" s="8">
        <v>2.202</v>
      </c>
      <c r="C1703" s="8">
        <v>1.73</v>
      </c>
      <c r="D1703" s="8">
        <v>2.4740000000000002</v>
      </c>
    </row>
    <row r="1704" spans="1:4">
      <c r="A1704" s="3">
        <v>41456</v>
      </c>
      <c r="B1704" s="8">
        <v>2.2290000000000001</v>
      </c>
      <c r="C1704" s="8">
        <v>1.7190000000000001</v>
      </c>
      <c r="D1704" s="8">
        <v>2.4769999999999999</v>
      </c>
    </row>
    <row r="1705" spans="1:4">
      <c r="A1705" s="3">
        <v>41457</v>
      </c>
      <c r="B1705" s="8">
        <v>2.1920000000000002</v>
      </c>
      <c r="C1705" s="8">
        <v>1.71</v>
      </c>
      <c r="D1705" s="8">
        <v>2.4710000000000001</v>
      </c>
    </row>
    <row r="1706" spans="1:4">
      <c r="A1706" s="3">
        <v>41458</v>
      </c>
      <c r="B1706" s="8">
        <v>2.153</v>
      </c>
      <c r="C1706" s="8">
        <v>1.669</v>
      </c>
      <c r="D1706" s="8">
        <v>2.5030000000000001</v>
      </c>
    </row>
    <row r="1707" spans="1:4">
      <c r="A1707" s="3">
        <v>41459</v>
      </c>
      <c r="B1707" s="8">
        <v>2.15</v>
      </c>
      <c r="C1707" s="8">
        <v>1.6519999999999999</v>
      </c>
      <c r="D1707" s="8">
        <v>2.5030000000000001</v>
      </c>
    </row>
    <row r="1708" spans="1:4">
      <c r="A1708" s="3">
        <v>41460</v>
      </c>
      <c r="B1708" s="8">
        <v>2.25</v>
      </c>
      <c r="C1708" s="8">
        <v>1.7290000000000001</v>
      </c>
      <c r="D1708" s="8">
        <v>2.7360000000000002</v>
      </c>
    </row>
    <row r="1709" spans="1:4">
      <c r="A1709" s="3">
        <v>41463</v>
      </c>
      <c r="B1709" s="8">
        <v>2.2450000000000001</v>
      </c>
      <c r="C1709" s="8">
        <v>1.7010000000000001</v>
      </c>
      <c r="D1709" s="8">
        <v>2.6379999999999999</v>
      </c>
    </row>
    <row r="1710" spans="1:4">
      <c r="A1710" s="3">
        <v>41464</v>
      </c>
      <c r="B1710" s="8">
        <v>2.1960000000000002</v>
      </c>
      <c r="C1710" s="8">
        <v>1.647</v>
      </c>
      <c r="D1710" s="8">
        <v>2.64</v>
      </c>
    </row>
    <row r="1711" spans="1:4">
      <c r="A1711" s="3">
        <v>41465</v>
      </c>
      <c r="B1711" s="8">
        <v>2.1880000000000002</v>
      </c>
      <c r="C1711" s="8">
        <v>1.653</v>
      </c>
      <c r="D1711" s="8">
        <v>2.6739999999999999</v>
      </c>
    </row>
    <row r="1712" spans="1:4">
      <c r="A1712" s="3">
        <v>41466</v>
      </c>
      <c r="B1712" s="8">
        <v>2.1469999999999998</v>
      </c>
      <c r="C1712" s="8">
        <v>1.6220000000000001</v>
      </c>
      <c r="D1712" s="8">
        <v>2.5720000000000001</v>
      </c>
    </row>
    <row r="1713" spans="1:4">
      <c r="A1713" s="3">
        <v>41467</v>
      </c>
      <c r="B1713" s="8">
        <v>2.0859999999999999</v>
      </c>
      <c r="C1713" s="8">
        <v>1.556</v>
      </c>
      <c r="D1713" s="8">
        <v>2.5920000000000001</v>
      </c>
    </row>
    <row r="1714" spans="1:4">
      <c r="A1714" s="3">
        <v>41470</v>
      </c>
      <c r="B1714" s="8">
        <v>2.1219999999999999</v>
      </c>
      <c r="C1714" s="8">
        <v>1.5740000000000001</v>
      </c>
      <c r="D1714" s="8">
        <v>2.5430000000000001</v>
      </c>
    </row>
    <row r="1715" spans="1:4">
      <c r="A1715" s="3">
        <v>41471</v>
      </c>
      <c r="B1715" s="8">
        <v>2.093</v>
      </c>
      <c r="C1715" s="8">
        <v>1.548</v>
      </c>
      <c r="D1715" s="8">
        <v>2.532</v>
      </c>
    </row>
    <row r="1716" spans="1:4">
      <c r="A1716" s="3">
        <v>41472</v>
      </c>
      <c r="B1716" s="8">
        <v>2.08</v>
      </c>
      <c r="C1716" s="8">
        <v>1.54</v>
      </c>
      <c r="D1716" s="8">
        <v>2.4910000000000001</v>
      </c>
    </row>
    <row r="1717" spans="1:4">
      <c r="A1717" s="3">
        <v>41473</v>
      </c>
      <c r="B1717" s="8">
        <v>2.0649999999999999</v>
      </c>
      <c r="C1717" s="8">
        <v>1.514</v>
      </c>
      <c r="D1717" s="8">
        <v>2.5339999999999998</v>
      </c>
    </row>
    <row r="1718" spans="1:4">
      <c r="A1718" s="3">
        <v>41474</v>
      </c>
      <c r="B1718" s="8">
        <v>2.09</v>
      </c>
      <c r="C1718" s="8">
        <v>1.5249999999999999</v>
      </c>
      <c r="D1718" s="8">
        <v>2.4820000000000002</v>
      </c>
    </row>
    <row r="1719" spans="1:4">
      <c r="A1719" s="3">
        <v>41477</v>
      </c>
      <c r="B1719" s="8">
        <v>2.101</v>
      </c>
      <c r="C1719" s="8">
        <v>1.518</v>
      </c>
      <c r="D1719" s="8">
        <v>2.484</v>
      </c>
    </row>
    <row r="1720" spans="1:4">
      <c r="A1720" s="3">
        <v>41478</v>
      </c>
      <c r="B1720" s="8">
        <v>2.1440000000000001</v>
      </c>
      <c r="C1720" s="8">
        <v>1.552</v>
      </c>
      <c r="D1720" s="8">
        <v>2.5070000000000001</v>
      </c>
    </row>
    <row r="1721" spans="1:4">
      <c r="A1721" s="3">
        <v>41479</v>
      </c>
      <c r="B1721" s="8">
        <v>2.1819999999999999</v>
      </c>
      <c r="C1721" s="8">
        <v>1.647</v>
      </c>
      <c r="D1721" s="8">
        <v>2.5840000000000001</v>
      </c>
    </row>
    <row r="1722" spans="1:4">
      <c r="A1722" s="3">
        <v>41480</v>
      </c>
      <c r="B1722" s="8">
        <v>2.2120000000000002</v>
      </c>
      <c r="C1722" s="8">
        <v>1.6839999999999999</v>
      </c>
      <c r="D1722" s="8">
        <v>2.577</v>
      </c>
    </row>
    <row r="1723" spans="1:4">
      <c r="A1723" s="3">
        <v>41481</v>
      </c>
      <c r="B1723" s="8">
        <v>2.19</v>
      </c>
      <c r="C1723" s="8">
        <v>1.6679999999999999</v>
      </c>
      <c r="D1723" s="8">
        <v>2.5640000000000001</v>
      </c>
    </row>
    <row r="1724" spans="1:4">
      <c r="A1724" s="3">
        <v>41484</v>
      </c>
      <c r="B1724" s="8">
        <v>2.2050000000000001</v>
      </c>
      <c r="C1724" s="8">
        <v>1.6659999999999999</v>
      </c>
      <c r="D1724" s="8">
        <v>2.5990000000000002</v>
      </c>
    </row>
    <row r="1725" spans="1:4">
      <c r="A1725" s="3">
        <v>41485</v>
      </c>
      <c r="B1725" s="8">
        <v>2.181</v>
      </c>
      <c r="C1725" s="8">
        <v>1.6659999999999999</v>
      </c>
      <c r="D1725" s="8">
        <v>2.6059999999999999</v>
      </c>
    </row>
    <row r="1726" spans="1:4">
      <c r="A1726" s="3">
        <v>41486</v>
      </c>
      <c r="B1726" s="8">
        <v>2.19</v>
      </c>
      <c r="C1726" s="8">
        <v>1.6759999999999999</v>
      </c>
      <c r="D1726" s="8">
        <v>2.5880000000000001</v>
      </c>
    </row>
    <row r="1727" spans="1:4">
      <c r="A1727" s="3">
        <v>41487</v>
      </c>
      <c r="B1727" s="8">
        <v>2.1829999999999998</v>
      </c>
      <c r="C1727" s="8">
        <v>1.6719999999999999</v>
      </c>
      <c r="D1727" s="8">
        <v>2.7080000000000002</v>
      </c>
    </row>
    <row r="1728" spans="1:4">
      <c r="A1728" s="3">
        <v>41488</v>
      </c>
      <c r="B1728" s="8">
        <v>2.1680000000000001</v>
      </c>
      <c r="C1728" s="8">
        <v>1.6539999999999999</v>
      </c>
      <c r="D1728" s="8">
        <v>2.5979999999999999</v>
      </c>
    </row>
    <row r="1729" spans="1:4">
      <c r="A1729" s="3">
        <v>41491</v>
      </c>
      <c r="B1729" s="8">
        <v>2.19</v>
      </c>
      <c r="C1729" s="8">
        <v>1.6910000000000001</v>
      </c>
      <c r="D1729" s="8">
        <v>2.64</v>
      </c>
    </row>
    <row r="1730" spans="1:4">
      <c r="A1730" s="3">
        <v>41492</v>
      </c>
      <c r="B1730" s="8">
        <v>2.1949999999999998</v>
      </c>
      <c r="C1730" s="8">
        <v>1.7030000000000001</v>
      </c>
      <c r="D1730" s="8">
        <v>2.6419999999999999</v>
      </c>
    </row>
    <row r="1731" spans="1:4">
      <c r="A1731" s="3">
        <v>41493</v>
      </c>
      <c r="B1731" s="8">
        <v>2.19</v>
      </c>
      <c r="C1731" s="8">
        <v>1.6930000000000001</v>
      </c>
      <c r="D1731" s="8">
        <v>2.5990000000000002</v>
      </c>
    </row>
    <row r="1732" spans="1:4">
      <c r="A1732" s="3">
        <v>41494</v>
      </c>
      <c r="B1732" s="8">
        <v>2.1949999999999998</v>
      </c>
      <c r="C1732" s="8">
        <v>1.679</v>
      </c>
      <c r="D1732" s="8">
        <v>2.5870000000000002</v>
      </c>
    </row>
    <row r="1733" spans="1:4">
      <c r="A1733" s="3">
        <v>41495</v>
      </c>
      <c r="B1733" s="8">
        <v>2.202</v>
      </c>
      <c r="C1733" s="8">
        <v>1.677</v>
      </c>
      <c r="D1733" s="8">
        <v>2.58</v>
      </c>
    </row>
    <row r="1734" spans="1:4">
      <c r="A1734" s="3">
        <v>41498</v>
      </c>
      <c r="B1734" s="8">
        <v>2.1949999999999998</v>
      </c>
      <c r="C1734" s="8">
        <v>1.704</v>
      </c>
      <c r="D1734" s="8">
        <v>2.6219999999999999</v>
      </c>
    </row>
    <row r="1735" spans="1:4">
      <c r="A1735" s="3">
        <v>41499</v>
      </c>
      <c r="B1735" s="8">
        <v>2.2869999999999999</v>
      </c>
      <c r="C1735" s="8">
        <v>1.8120000000000001</v>
      </c>
      <c r="D1735" s="8">
        <v>2.7210000000000001</v>
      </c>
    </row>
    <row r="1736" spans="1:4">
      <c r="A1736" s="3">
        <v>41500</v>
      </c>
      <c r="B1736" s="8">
        <v>2.3239999999999998</v>
      </c>
      <c r="C1736" s="8">
        <v>1.8089999999999999</v>
      </c>
      <c r="D1736" s="8">
        <v>2.7120000000000002</v>
      </c>
    </row>
    <row r="1737" spans="1:4">
      <c r="A1737" s="3">
        <v>41501</v>
      </c>
      <c r="B1737" s="8">
        <v>2.3980000000000001</v>
      </c>
      <c r="C1737" s="8">
        <v>1.8859999999999999</v>
      </c>
      <c r="D1737" s="8">
        <v>2.7639999999999998</v>
      </c>
    </row>
    <row r="1738" spans="1:4">
      <c r="A1738" s="3">
        <v>41502</v>
      </c>
      <c r="B1738" s="8">
        <v>2.3940000000000001</v>
      </c>
      <c r="C1738" s="8">
        <v>1.875</v>
      </c>
      <c r="D1738" s="8">
        <v>2.8250000000000002</v>
      </c>
    </row>
    <row r="1739" spans="1:4">
      <c r="A1739" s="3">
        <v>41505</v>
      </c>
      <c r="B1739" s="8">
        <v>2.4359999999999999</v>
      </c>
      <c r="C1739" s="8">
        <v>1.897</v>
      </c>
      <c r="D1739" s="8">
        <v>2.8820000000000001</v>
      </c>
    </row>
    <row r="1740" spans="1:4">
      <c r="A1740" s="3">
        <v>41506</v>
      </c>
      <c r="B1740" s="8">
        <v>2.3769999999999998</v>
      </c>
      <c r="C1740" s="8">
        <v>1.841</v>
      </c>
      <c r="D1740" s="8">
        <v>2.8180000000000001</v>
      </c>
    </row>
    <row r="1741" spans="1:4">
      <c r="A1741" s="3">
        <v>41507</v>
      </c>
      <c r="B1741" s="8">
        <v>2.4049999999999998</v>
      </c>
      <c r="C1741" s="8">
        <v>1.883</v>
      </c>
      <c r="D1741" s="8">
        <v>2.8919999999999999</v>
      </c>
    </row>
    <row r="1742" spans="1:4">
      <c r="A1742" s="3">
        <v>41508</v>
      </c>
      <c r="B1742" s="8">
        <v>2.492</v>
      </c>
      <c r="C1742" s="8">
        <v>1.9219999999999999</v>
      </c>
      <c r="D1742" s="8">
        <v>2.8919999999999999</v>
      </c>
    </row>
    <row r="1743" spans="1:4">
      <c r="A1743" s="3">
        <v>41509</v>
      </c>
      <c r="B1743" s="8">
        <v>2.5129999999999999</v>
      </c>
      <c r="C1743" s="8">
        <v>1.931</v>
      </c>
      <c r="D1743" s="8">
        <v>2.8180000000000001</v>
      </c>
    </row>
    <row r="1744" spans="1:4">
      <c r="A1744" s="3">
        <v>41512</v>
      </c>
      <c r="B1744" s="8">
        <v>2.488</v>
      </c>
      <c r="C1744" s="8">
        <v>1.8979999999999999</v>
      </c>
      <c r="D1744" s="8">
        <v>2.7869999999999999</v>
      </c>
    </row>
    <row r="1745" spans="1:4">
      <c r="A1745" s="3">
        <v>41513</v>
      </c>
      <c r="B1745" s="8">
        <v>2.4489999999999998</v>
      </c>
      <c r="C1745" s="8">
        <v>1.849</v>
      </c>
      <c r="D1745" s="8">
        <v>2.7090000000000001</v>
      </c>
    </row>
    <row r="1746" spans="1:4">
      <c r="A1746" s="3">
        <v>41514</v>
      </c>
      <c r="B1746" s="8">
        <v>2.4950000000000001</v>
      </c>
      <c r="C1746" s="8">
        <v>1.877</v>
      </c>
      <c r="D1746" s="8">
        <v>2.7650000000000001</v>
      </c>
    </row>
    <row r="1747" spans="1:4">
      <c r="A1747" s="3">
        <v>41515</v>
      </c>
      <c r="B1747" s="8">
        <v>2.4700000000000002</v>
      </c>
      <c r="C1747" s="8">
        <v>1.861</v>
      </c>
      <c r="D1747" s="8">
        <v>2.762</v>
      </c>
    </row>
    <row r="1748" spans="1:4">
      <c r="A1748" s="3">
        <v>41516</v>
      </c>
      <c r="B1748" s="8">
        <v>2.4470000000000001</v>
      </c>
      <c r="C1748" s="8">
        <v>1.86</v>
      </c>
      <c r="D1748" s="8">
        <v>2.7890000000000001</v>
      </c>
    </row>
    <row r="1749" spans="1:4">
      <c r="A1749" s="3">
        <v>41519</v>
      </c>
      <c r="B1749" s="8">
        <v>2.5169999999999999</v>
      </c>
      <c r="C1749" s="8">
        <v>1.9059999999999999</v>
      </c>
      <c r="D1749" s="8">
        <v>2.7890000000000001</v>
      </c>
    </row>
    <row r="1750" spans="1:4">
      <c r="A1750" s="3">
        <v>41520</v>
      </c>
      <c r="B1750" s="8">
        <v>2.573</v>
      </c>
      <c r="C1750" s="8">
        <v>1.9430000000000001</v>
      </c>
      <c r="D1750" s="8">
        <v>2.863</v>
      </c>
    </row>
    <row r="1751" spans="1:4">
      <c r="A1751" s="3">
        <v>41521</v>
      </c>
      <c r="B1751" s="8">
        <v>2.5920000000000001</v>
      </c>
      <c r="C1751" s="8">
        <v>1.9350000000000001</v>
      </c>
      <c r="D1751" s="8">
        <v>2.8969999999999998</v>
      </c>
    </row>
    <row r="1752" spans="1:4">
      <c r="A1752" s="3">
        <v>41522</v>
      </c>
      <c r="B1752" s="8">
        <v>2.7440000000000002</v>
      </c>
      <c r="C1752" s="8">
        <v>2.04</v>
      </c>
      <c r="D1752" s="8">
        <v>2.996</v>
      </c>
    </row>
    <row r="1753" spans="1:4">
      <c r="A1753" s="3">
        <v>41523</v>
      </c>
      <c r="B1753" s="8">
        <v>2.66</v>
      </c>
      <c r="C1753" s="8">
        <v>1.948</v>
      </c>
      <c r="D1753" s="8">
        <v>2.9790000000000001</v>
      </c>
    </row>
    <row r="1754" spans="1:4">
      <c r="A1754" s="3">
        <v>41526</v>
      </c>
      <c r="B1754" s="8">
        <v>2.6640000000000001</v>
      </c>
      <c r="C1754" s="8">
        <v>1.9530000000000001</v>
      </c>
      <c r="D1754" s="8">
        <v>2.9140000000000001</v>
      </c>
    </row>
    <row r="1755" spans="1:4">
      <c r="A1755" s="3">
        <v>41527</v>
      </c>
      <c r="B1755" s="8">
        <v>2.7429999999999999</v>
      </c>
      <c r="C1755" s="8">
        <v>2.0299999999999998</v>
      </c>
      <c r="D1755" s="8">
        <v>2.9660000000000002</v>
      </c>
    </row>
    <row r="1756" spans="1:4">
      <c r="A1756" s="3">
        <v>41528</v>
      </c>
      <c r="B1756" s="8">
        <v>2.7280000000000002</v>
      </c>
      <c r="C1756" s="8">
        <v>2.0019999999999998</v>
      </c>
      <c r="D1756" s="8">
        <v>2.9119999999999999</v>
      </c>
    </row>
    <row r="1757" spans="1:4">
      <c r="A1757" s="3">
        <v>41529</v>
      </c>
      <c r="B1757" s="8">
        <v>2.6960000000000002</v>
      </c>
      <c r="C1757" s="8">
        <v>2.0009999999999999</v>
      </c>
      <c r="D1757" s="8">
        <v>2.9049999999999998</v>
      </c>
    </row>
    <row r="1758" spans="1:4">
      <c r="A1758" s="3">
        <v>41530</v>
      </c>
      <c r="B1758" s="8">
        <v>2.6459999999999999</v>
      </c>
      <c r="C1758" s="8">
        <v>1.9730000000000001</v>
      </c>
      <c r="D1758" s="8">
        <v>2.89</v>
      </c>
    </row>
    <row r="1759" spans="1:4">
      <c r="A1759" s="3">
        <v>41533</v>
      </c>
      <c r="B1759" s="8">
        <v>2.5920000000000001</v>
      </c>
      <c r="C1759" s="8">
        <v>1.929</v>
      </c>
      <c r="D1759" s="8">
        <v>2.8620000000000001</v>
      </c>
    </row>
    <row r="1760" spans="1:4">
      <c r="A1760" s="3">
        <v>41534</v>
      </c>
      <c r="B1760" s="8">
        <v>2.6549999999999998</v>
      </c>
      <c r="C1760" s="8">
        <v>1.974</v>
      </c>
      <c r="D1760" s="8">
        <v>2.8490000000000002</v>
      </c>
    </row>
    <row r="1761" spans="1:4">
      <c r="A1761" s="3">
        <v>41535</v>
      </c>
      <c r="B1761" s="8">
        <v>2.6739999999999999</v>
      </c>
      <c r="C1761" s="8">
        <v>2.0049999999999999</v>
      </c>
      <c r="D1761" s="8">
        <v>2.6909999999999998</v>
      </c>
    </row>
    <row r="1762" spans="1:4">
      <c r="A1762" s="3">
        <v>41536</v>
      </c>
      <c r="B1762" s="8">
        <v>2.5840000000000001</v>
      </c>
      <c r="C1762" s="8">
        <v>1.9279999999999999</v>
      </c>
      <c r="D1762" s="8">
        <v>2.7519999999999998</v>
      </c>
    </row>
    <row r="1763" spans="1:4">
      <c r="A1763" s="3">
        <v>41537</v>
      </c>
      <c r="B1763" s="8">
        <v>2.605</v>
      </c>
      <c r="C1763" s="8">
        <v>1.946</v>
      </c>
      <c r="D1763" s="8">
        <v>2.7360000000000002</v>
      </c>
    </row>
    <row r="1764" spans="1:4">
      <c r="A1764" s="3">
        <v>41540</v>
      </c>
      <c r="B1764" s="8">
        <v>2.5819999999999999</v>
      </c>
      <c r="C1764" s="8">
        <v>1.9179999999999999</v>
      </c>
      <c r="D1764" s="8">
        <v>2.7010000000000001</v>
      </c>
    </row>
    <row r="1765" spans="1:4">
      <c r="A1765" s="3">
        <v>41541</v>
      </c>
      <c r="B1765" s="8">
        <v>2.5390000000000001</v>
      </c>
      <c r="C1765" s="8">
        <v>1.8520000000000001</v>
      </c>
      <c r="D1765" s="8">
        <v>2.6549999999999998</v>
      </c>
    </row>
    <row r="1766" spans="1:4">
      <c r="A1766" s="3">
        <v>41542</v>
      </c>
      <c r="B1766" s="8">
        <v>2.4649999999999999</v>
      </c>
      <c r="C1766" s="8">
        <v>1.8240000000000001</v>
      </c>
      <c r="D1766" s="8">
        <v>2.6259999999999999</v>
      </c>
    </row>
    <row r="1767" spans="1:4">
      <c r="A1767" s="3">
        <v>41543</v>
      </c>
      <c r="B1767" s="8">
        <v>2.4809999999999999</v>
      </c>
      <c r="C1767" s="8">
        <v>1.8320000000000001</v>
      </c>
      <c r="D1767" s="8">
        <v>2.6480000000000001</v>
      </c>
    </row>
    <row r="1768" spans="1:4">
      <c r="A1768" s="3">
        <v>41544</v>
      </c>
      <c r="B1768" s="8">
        <v>2.4510000000000001</v>
      </c>
      <c r="C1768" s="8">
        <v>1.7789999999999999</v>
      </c>
      <c r="D1768" s="8">
        <v>2.6280000000000001</v>
      </c>
    </row>
    <row r="1769" spans="1:4">
      <c r="A1769" s="3">
        <v>41547</v>
      </c>
      <c r="B1769" s="8">
        <v>2.4460000000000002</v>
      </c>
      <c r="C1769" s="8">
        <v>1.78</v>
      </c>
      <c r="D1769" s="8">
        <v>2.6150000000000002</v>
      </c>
    </row>
    <row r="1770" spans="1:4">
      <c r="A1770" s="3">
        <v>41548</v>
      </c>
      <c r="B1770" s="8">
        <v>2.4900000000000002</v>
      </c>
      <c r="C1770" s="8">
        <v>1.804</v>
      </c>
      <c r="D1770" s="8">
        <v>2.65</v>
      </c>
    </row>
    <row r="1771" spans="1:4">
      <c r="A1771" s="3">
        <v>41549</v>
      </c>
      <c r="B1771" s="8">
        <v>2.5</v>
      </c>
      <c r="C1771" s="8">
        <v>1.8080000000000001</v>
      </c>
      <c r="D1771" s="8">
        <v>2.6190000000000002</v>
      </c>
    </row>
    <row r="1772" spans="1:4">
      <c r="A1772" s="3">
        <v>41550</v>
      </c>
      <c r="B1772" s="8">
        <v>2.52</v>
      </c>
      <c r="C1772" s="8">
        <v>1.8089999999999999</v>
      </c>
      <c r="D1772" s="8">
        <v>2.605</v>
      </c>
    </row>
    <row r="1773" spans="1:4">
      <c r="A1773" s="3">
        <v>41551</v>
      </c>
      <c r="B1773" s="8">
        <v>2.5209999999999999</v>
      </c>
      <c r="C1773" s="8">
        <v>1.833</v>
      </c>
      <c r="D1773" s="8">
        <v>2.645</v>
      </c>
    </row>
    <row r="1774" spans="1:4">
      <c r="A1774" s="3">
        <v>41554</v>
      </c>
      <c r="B1774" s="8">
        <v>2.4950000000000001</v>
      </c>
      <c r="C1774" s="8">
        <v>1.8009999999999999</v>
      </c>
      <c r="D1774" s="8">
        <v>2.63</v>
      </c>
    </row>
    <row r="1775" spans="1:4">
      <c r="A1775" s="3">
        <v>41555</v>
      </c>
      <c r="B1775" s="8">
        <v>2.5030000000000001</v>
      </c>
      <c r="C1775" s="8">
        <v>1.8129999999999999</v>
      </c>
      <c r="D1775" s="8">
        <v>2.6379999999999999</v>
      </c>
    </row>
    <row r="1776" spans="1:4">
      <c r="A1776" s="3">
        <v>41556</v>
      </c>
      <c r="B1776" s="8">
        <v>2.4769999999999999</v>
      </c>
      <c r="C1776" s="8">
        <v>1.81</v>
      </c>
      <c r="D1776" s="8">
        <v>2.661</v>
      </c>
    </row>
    <row r="1777" spans="1:4">
      <c r="A1777" s="3">
        <v>41557</v>
      </c>
      <c r="B1777" s="8">
        <v>2.4900000000000002</v>
      </c>
      <c r="C1777" s="8">
        <v>1.871</v>
      </c>
      <c r="D1777" s="8">
        <v>2.6829999999999998</v>
      </c>
    </row>
    <row r="1778" spans="1:4">
      <c r="A1778" s="3">
        <v>41558</v>
      </c>
      <c r="B1778" s="8">
        <v>2.484</v>
      </c>
      <c r="C1778" s="8">
        <v>1.86</v>
      </c>
      <c r="D1778" s="8">
        <v>2.6909999999999998</v>
      </c>
    </row>
    <row r="1779" spans="1:4">
      <c r="A1779" s="3">
        <v>41561</v>
      </c>
      <c r="B1779" s="8">
        <v>2.484</v>
      </c>
      <c r="C1779" s="8">
        <v>1.859</v>
      </c>
      <c r="D1779" s="8">
        <v>2.6909999999999998</v>
      </c>
    </row>
    <row r="1780" spans="1:4">
      <c r="A1780" s="3">
        <v>41562</v>
      </c>
      <c r="B1780" s="8">
        <v>2.5089999999999999</v>
      </c>
      <c r="C1780" s="8">
        <v>1.911</v>
      </c>
      <c r="D1780" s="8">
        <v>2.7280000000000002</v>
      </c>
    </row>
    <row r="1781" spans="1:4">
      <c r="A1781" s="3">
        <v>41563</v>
      </c>
      <c r="B1781" s="8">
        <v>2.5550000000000002</v>
      </c>
      <c r="C1781" s="8">
        <v>1.931</v>
      </c>
      <c r="D1781" s="8">
        <v>2.6669999999999998</v>
      </c>
    </row>
    <row r="1782" spans="1:4">
      <c r="A1782" s="3">
        <v>41564</v>
      </c>
      <c r="B1782" s="8">
        <v>2.4910000000000001</v>
      </c>
      <c r="C1782" s="8">
        <v>1.8680000000000001</v>
      </c>
      <c r="D1782" s="8">
        <v>2.5870000000000002</v>
      </c>
    </row>
    <row r="1783" spans="1:4">
      <c r="A1783" s="3">
        <v>41565</v>
      </c>
      <c r="B1783" s="8">
        <v>2.4510000000000001</v>
      </c>
      <c r="C1783" s="8">
        <v>1.835</v>
      </c>
      <c r="D1783" s="8">
        <v>2.589</v>
      </c>
    </row>
    <row r="1784" spans="1:4">
      <c r="A1784" s="3">
        <v>41568</v>
      </c>
      <c r="B1784" s="8">
        <v>2.4319999999999999</v>
      </c>
      <c r="C1784" s="8">
        <v>1.847</v>
      </c>
      <c r="D1784" s="8">
        <v>2.609</v>
      </c>
    </row>
    <row r="1785" spans="1:4">
      <c r="A1785" s="3">
        <v>41569</v>
      </c>
      <c r="B1785" s="8">
        <v>2.3780000000000001</v>
      </c>
      <c r="C1785" s="8">
        <v>1.7969999999999999</v>
      </c>
      <c r="D1785" s="8">
        <v>2.512</v>
      </c>
    </row>
    <row r="1786" spans="1:4">
      <c r="A1786" s="3">
        <v>41570</v>
      </c>
      <c r="B1786" s="8">
        <v>2.367</v>
      </c>
      <c r="C1786" s="8">
        <v>1.764</v>
      </c>
      <c r="D1786" s="8">
        <v>2.4849999999999999</v>
      </c>
    </row>
    <row r="1787" spans="1:4">
      <c r="A1787" s="3">
        <v>41571</v>
      </c>
      <c r="B1787" s="8">
        <v>2.343</v>
      </c>
      <c r="C1787" s="8">
        <v>1.766</v>
      </c>
      <c r="D1787" s="8">
        <v>2.5209999999999999</v>
      </c>
    </row>
    <row r="1788" spans="1:4">
      <c r="A1788" s="3">
        <v>41572</v>
      </c>
      <c r="B1788" s="8">
        <v>2.3530000000000002</v>
      </c>
      <c r="C1788" s="8">
        <v>1.754</v>
      </c>
      <c r="D1788" s="8">
        <v>2.5030000000000001</v>
      </c>
    </row>
    <row r="1789" spans="1:4">
      <c r="A1789" s="3">
        <v>41575</v>
      </c>
      <c r="B1789" s="8">
        <v>2.3090000000000002</v>
      </c>
      <c r="C1789" s="8">
        <v>1.75</v>
      </c>
      <c r="D1789" s="8">
        <v>2.5230000000000001</v>
      </c>
    </row>
    <row r="1790" spans="1:4">
      <c r="A1790" s="3">
        <v>41576</v>
      </c>
      <c r="B1790" s="8">
        <v>2.306</v>
      </c>
      <c r="C1790" s="8">
        <v>1.7410000000000001</v>
      </c>
      <c r="D1790" s="8">
        <v>2.5030000000000001</v>
      </c>
    </row>
    <row r="1791" spans="1:4">
      <c r="A1791" s="3">
        <v>41577</v>
      </c>
      <c r="B1791" s="8">
        <v>2.2599999999999998</v>
      </c>
      <c r="C1791" s="8">
        <v>1.69</v>
      </c>
      <c r="D1791" s="8">
        <v>2.5270000000000001</v>
      </c>
    </row>
    <row r="1792" spans="1:4">
      <c r="A1792" s="3">
        <v>41578</v>
      </c>
      <c r="B1792" s="8">
        <v>2.2919999999999998</v>
      </c>
      <c r="C1792" s="8">
        <v>1.6779999999999999</v>
      </c>
      <c r="D1792" s="8">
        <v>2.5430000000000001</v>
      </c>
    </row>
    <row r="1793" spans="1:4">
      <c r="A1793" s="3">
        <v>41579</v>
      </c>
      <c r="B1793" s="8">
        <v>2.2869999999999999</v>
      </c>
      <c r="C1793" s="8">
        <v>1.6930000000000001</v>
      </c>
      <c r="D1793" s="8">
        <v>2.62</v>
      </c>
    </row>
    <row r="1794" spans="1:4">
      <c r="A1794" s="3">
        <v>41582</v>
      </c>
      <c r="B1794" s="8">
        <v>2.294</v>
      </c>
      <c r="C1794" s="8">
        <v>1.6859999999999999</v>
      </c>
      <c r="D1794" s="8">
        <v>2.6019999999999999</v>
      </c>
    </row>
    <row r="1795" spans="1:4">
      <c r="A1795" s="3">
        <v>41583</v>
      </c>
      <c r="B1795" s="8">
        <v>2.3719999999999999</v>
      </c>
      <c r="C1795" s="8">
        <v>1.7450000000000001</v>
      </c>
      <c r="D1795" s="8">
        <v>2.6619999999999999</v>
      </c>
    </row>
    <row r="1796" spans="1:4">
      <c r="A1796" s="3">
        <v>41584</v>
      </c>
      <c r="B1796" s="8">
        <v>2.4039999999999999</v>
      </c>
      <c r="C1796" s="8">
        <v>1.7450000000000001</v>
      </c>
      <c r="D1796" s="8">
        <v>2.64</v>
      </c>
    </row>
    <row r="1797" spans="1:4">
      <c r="A1797" s="3">
        <v>41585</v>
      </c>
      <c r="B1797" s="8">
        <v>2.3540000000000001</v>
      </c>
      <c r="C1797" s="8">
        <v>1.6879999999999999</v>
      </c>
      <c r="D1797" s="8">
        <v>2.6019999999999999</v>
      </c>
    </row>
    <row r="1798" spans="1:4">
      <c r="A1798" s="3">
        <v>41586</v>
      </c>
      <c r="B1798" s="8">
        <v>2.41</v>
      </c>
      <c r="C1798" s="8">
        <v>1.7609999999999999</v>
      </c>
      <c r="D1798" s="8">
        <v>2.746</v>
      </c>
    </row>
    <row r="1799" spans="1:4">
      <c r="A1799" s="3">
        <v>41589</v>
      </c>
      <c r="B1799" s="8">
        <v>2.4089999999999998</v>
      </c>
      <c r="C1799" s="8">
        <v>1.754</v>
      </c>
      <c r="D1799" s="8">
        <v>2.746</v>
      </c>
    </row>
    <row r="1800" spans="1:4">
      <c r="A1800" s="3">
        <v>41590</v>
      </c>
      <c r="B1800" s="8">
        <v>2.3759999999999999</v>
      </c>
      <c r="C1800" s="8">
        <v>1.788</v>
      </c>
      <c r="D1800" s="8">
        <v>2.7679999999999998</v>
      </c>
    </row>
    <row r="1801" spans="1:4">
      <c r="A1801" s="3">
        <v>41591</v>
      </c>
      <c r="B1801" s="8">
        <v>2.3159999999999998</v>
      </c>
      <c r="C1801" s="8">
        <v>1.7370000000000001</v>
      </c>
      <c r="D1801" s="8">
        <v>2.7250000000000001</v>
      </c>
    </row>
    <row r="1802" spans="1:4">
      <c r="A1802" s="3">
        <v>41592</v>
      </c>
      <c r="B1802" s="8">
        <v>2.2850000000000001</v>
      </c>
      <c r="C1802" s="8">
        <v>1.702</v>
      </c>
      <c r="D1802" s="8">
        <v>2.702</v>
      </c>
    </row>
    <row r="1803" spans="1:4">
      <c r="A1803" s="3">
        <v>41593</v>
      </c>
      <c r="B1803" s="8">
        <v>2.2679999999999998</v>
      </c>
      <c r="C1803" s="8">
        <v>1.71</v>
      </c>
      <c r="D1803" s="8">
        <v>2.7069999999999999</v>
      </c>
    </row>
    <row r="1804" spans="1:4">
      <c r="A1804" s="3">
        <v>41596</v>
      </c>
      <c r="B1804" s="8">
        <v>2.2170000000000001</v>
      </c>
      <c r="C1804" s="8">
        <v>1.6850000000000001</v>
      </c>
      <c r="D1804" s="8">
        <v>2.6779999999999999</v>
      </c>
    </row>
    <row r="1805" spans="1:4">
      <c r="A1805" s="3">
        <v>41597</v>
      </c>
      <c r="B1805" s="8">
        <v>2.21</v>
      </c>
      <c r="C1805" s="8">
        <v>1.7190000000000001</v>
      </c>
      <c r="D1805" s="8">
        <v>2.7120000000000002</v>
      </c>
    </row>
    <row r="1806" spans="1:4">
      <c r="A1806" s="3">
        <v>41598</v>
      </c>
      <c r="B1806" s="8">
        <v>2.2109999999999999</v>
      </c>
      <c r="C1806" s="8">
        <v>1.722</v>
      </c>
      <c r="D1806" s="8">
        <v>2.7909999999999999</v>
      </c>
    </row>
    <row r="1807" spans="1:4">
      <c r="A1807" s="3">
        <v>41599</v>
      </c>
      <c r="B1807" s="8">
        <v>2.266</v>
      </c>
      <c r="C1807" s="8">
        <v>1.7410000000000001</v>
      </c>
      <c r="D1807" s="8">
        <v>2.7839999999999998</v>
      </c>
    </row>
    <row r="1808" spans="1:4">
      <c r="A1808" s="3">
        <v>41600</v>
      </c>
      <c r="B1808" s="8">
        <v>2.306</v>
      </c>
      <c r="C1808" s="8">
        <v>1.7490000000000001</v>
      </c>
      <c r="D1808" s="8">
        <v>2.754</v>
      </c>
    </row>
    <row r="1809" spans="1:4">
      <c r="A1809" s="3">
        <v>41603</v>
      </c>
      <c r="B1809" s="8">
        <v>2.2789999999999999</v>
      </c>
      <c r="C1809" s="8">
        <v>1.7270000000000001</v>
      </c>
      <c r="D1809" s="8">
        <v>2.7410000000000001</v>
      </c>
    </row>
    <row r="1810" spans="1:4">
      <c r="A1810" s="3">
        <v>41604</v>
      </c>
      <c r="B1810" s="8">
        <v>2.2650000000000001</v>
      </c>
      <c r="C1810" s="8">
        <v>1.6930000000000001</v>
      </c>
      <c r="D1810" s="8">
        <v>2.6960000000000002</v>
      </c>
    </row>
    <row r="1811" spans="1:4">
      <c r="A1811" s="3">
        <v>41605</v>
      </c>
      <c r="B1811" s="8">
        <v>2.2519999999999998</v>
      </c>
      <c r="C1811" s="8">
        <v>1.7050000000000001</v>
      </c>
      <c r="D1811" s="8">
        <v>2.7360000000000002</v>
      </c>
    </row>
    <row r="1812" spans="1:4">
      <c r="A1812" s="3">
        <v>41606</v>
      </c>
      <c r="B1812" s="8">
        <v>2.23</v>
      </c>
      <c r="C1812" s="8">
        <v>1.7010000000000001</v>
      </c>
      <c r="D1812" s="8">
        <v>2.7360000000000002</v>
      </c>
    </row>
    <row r="1813" spans="1:4">
      <c r="A1813" s="3">
        <v>41607</v>
      </c>
      <c r="B1813" s="8">
        <v>2.2410000000000001</v>
      </c>
      <c r="C1813" s="8">
        <v>1.6930000000000001</v>
      </c>
      <c r="D1813" s="8">
        <v>2.7410000000000001</v>
      </c>
    </row>
    <row r="1814" spans="1:4">
      <c r="A1814" s="3">
        <v>41610</v>
      </c>
      <c r="B1814" s="8">
        <v>2.3119999999999998</v>
      </c>
      <c r="C1814" s="8">
        <v>1.74</v>
      </c>
      <c r="D1814" s="8">
        <v>2.8010000000000002</v>
      </c>
    </row>
    <row r="1815" spans="1:4">
      <c r="A1815" s="3">
        <v>41611</v>
      </c>
      <c r="B1815" s="8">
        <v>2.327</v>
      </c>
      <c r="C1815" s="8">
        <v>1.726</v>
      </c>
      <c r="D1815" s="8">
        <v>2.7749999999999999</v>
      </c>
    </row>
    <row r="1816" spans="1:4">
      <c r="A1816" s="3">
        <v>41612</v>
      </c>
      <c r="B1816" s="8">
        <v>2.3559999999999999</v>
      </c>
      <c r="C1816" s="8">
        <v>1.819</v>
      </c>
      <c r="D1816" s="8">
        <v>2.8410000000000002</v>
      </c>
    </row>
    <row r="1817" spans="1:4">
      <c r="A1817" s="3">
        <v>41613</v>
      </c>
      <c r="B1817" s="8">
        <v>2.3769999999999998</v>
      </c>
      <c r="C1817" s="8">
        <v>1.861</v>
      </c>
      <c r="D1817" s="8">
        <v>2.863</v>
      </c>
    </row>
    <row r="1818" spans="1:4">
      <c r="A1818" s="3">
        <v>41614</v>
      </c>
      <c r="B1818" s="8">
        <v>2.3769999999999998</v>
      </c>
      <c r="C1818" s="8">
        <v>1.837</v>
      </c>
      <c r="D1818" s="8">
        <v>2.8809999999999998</v>
      </c>
    </row>
    <row r="1819" spans="1:4">
      <c r="A1819" s="3">
        <v>41617</v>
      </c>
      <c r="B1819" s="8">
        <v>2.3540000000000001</v>
      </c>
      <c r="C1819" s="8">
        <v>1.8440000000000001</v>
      </c>
      <c r="D1819" s="8">
        <v>2.8570000000000002</v>
      </c>
    </row>
    <row r="1820" spans="1:4">
      <c r="A1820" s="3">
        <v>41618</v>
      </c>
      <c r="B1820" s="8">
        <v>2.339</v>
      </c>
      <c r="C1820" s="8">
        <v>1.835</v>
      </c>
      <c r="D1820" s="8">
        <v>2.7970000000000002</v>
      </c>
    </row>
    <row r="1821" spans="1:4">
      <c r="A1821" s="3">
        <v>41619</v>
      </c>
      <c r="B1821" s="8">
        <v>2.3450000000000002</v>
      </c>
      <c r="C1821" s="8">
        <v>1.8240000000000001</v>
      </c>
      <c r="D1821" s="8">
        <v>2.8439999999999999</v>
      </c>
    </row>
    <row r="1822" spans="1:4">
      <c r="A1822" s="3">
        <v>41620</v>
      </c>
      <c r="B1822" s="8">
        <v>2.3570000000000002</v>
      </c>
      <c r="C1822" s="8">
        <v>1.841</v>
      </c>
      <c r="D1822" s="8">
        <v>2.8769999999999998</v>
      </c>
    </row>
    <row r="1823" spans="1:4">
      <c r="A1823" s="3">
        <v>41621</v>
      </c>
      <c r="B1823" s="8">
        <v>2.3450000000000002</v>
      </c>
      <c r="C1823" s="8">
        <v>1.83</v>
      </c>
      <c r="D1823" s="8">
        <v>2.8679999999999999</v>
      </c>
    </row>
    <row r="1824" spans="1:4">
      <c r="A1824" s="3">
        <v>41624</v>
      </c>
      <c r="B1824" s="8">
        <v>2.3250000000000002</v>
      </c>
      <c r="C1824" s="8">
        <v>1.835</v>
      </c>
      <c r="D1824" s="8">
        <v>2.8769999999999998</v>
      </c>
    </row>
    <row r="1825" spans="1:4">
      <c r="A1825" s="3">
        <v>41625</v>
      </c>
      <c r="B1825" s="8">
        <v>2.3610000000000002</v>
      </c>
      <c r="C1825" s="8">
        <v>1.835</v>
      </c>
      <c r="D1825" s="8">
        <v>2.843</v>
      </c>
    </row>
    <row r="1826" spans="1:4">
      <c r="A1826" s="3">
        <v>41626</v>
      </c>
      <c r="B1826" s="8">
        <v>2.3940000000000001</v>
      </c>
      <c r="C1826" s="8">
        <v>1.841</v>
      </c>
      <c r="D1826" s="8">
        <v>2.887</v>
      </c>
    </row>
    <row r="1827" spans="1:4">
      <c r="A1827" s="3">
        <v>41627</v>
      </c>
      <c r="B1827" s="8">
        <v>2.4460000000000002</v>
      </c>
      <c r="C1827" s="8">
        <v>1.8759999999999999</v>
      </c>
      <c r="D1827" s="8">
        <v>2.9249999999999998</v>
      </c>
    </row>
    <row r="1828" spans="1:4">
      <c r="A1828" s="3">
        <v>41628</v>
      </c>
      <c r="B1828" s="8">
        <v>2.444</v>
      </c>
      <c r="C1828" s="8">
        <v>1.867</v>
      </c>
      <c r="D1828" s="8">
        <v>2.8849999999999998</v>
      </c>
    </row>
    <row r="1829" spans="1:4">
      <c r="A1829" s="3">
        <v>41631</v>
      </c>
      <c r="B1829" s="8">
        <v>2.456</v>
      </c>
      <c r="C1829" s="8">
        <v>1.883</v>
      </c>
      <c r="D1829" s="8">
        <v>2.9289999999999998</v>
      </c>
    </row>
    <row r="1830" spans="1:4">
      <c r="A1830" s="3">
        <v>41632</v>
      </c>
      <c r="B1830" s="8">
        <v>2.456</v>
      </c>
      <c r="C1830" s="8">
        <v>1.883</v>
      </c>
      <c r="D1830" s="8">
        <v>2.9830000000000001</v>
      </c>
    </row>
    <row r="1831" spans="1:4">
      <c r="A1831" s="3">
        <v>41633</v>
      </c>
      <c r="B1831" s="8">
        <v>2.456</v>
      </c>
      <c r="C1831" s="8">
        <v>1.883</v>
      </c>
      <c r="D1831" s="8">
        <v>2.9830000000000001</v>
      </c>
    </row>
    <row r="1832" spans="1:4">
      <c r="A1832" s="3">
        <v>41634</v>
      </c>
      <c r="B1832" s="8">
        <v>2.456</v>
      </c>
      <c r="C1832" s="8">
        <v>1.883</v>
      </c>
      <c r="D1832" s="8">
        <v>2.9910000000000001</v>
      </c>
    </row>
    <row r="1833" spans="1:4">
      <c r="A1833" s="3">
        <v>41635</v>
      </c>
      <c r="B1833" s="8">
        <v>2.516</v>
      </c>
      <c r="C1833" s="8">
        <v>1.9510000000000001</v>
      </c>
      <c r="D1833" s="8">
        <v>3.0059999999999998</v>
      </c>
    </row>
    <row r="1834" spans="1:4">
      <c r="A1834" s="3">
        <v>41638</v>
      </c>
      <c r="B1834" s="8">
        <v>2.5249999999999999</v>
      </c>
      <c r="C1834" s="8">
        <v>1.9410000000000001</v>
      </c>
      <c r="D1834" s="8">
        <v>2.976</v>
      </c>
    </row>
    <row r="1835" spans="1:4">
      <c r="A1835" s="3">
        <v>41639</v>
      </c>
      <c r="B1835" s="8">
        <v>2.5249999999999999</v>
      </c>
      <c r="C1835" s="8">
        <v>1.9410000000000001</v>
      </c>
      <c r="D1835" s="8">
        <v>3.0059999999999998</v>
      </c>
    </row>
    <row r="1836" spans="1:4">
      <c r="A1836" s="3">
        <v>41640</v>
      </c>
      <c r="B1836" s="8">
        <v>2.5249999999999999</v>
      </c>
      <c r="C1836" s="8">
        <v>1.9410000000000001</v>
      </c>
      <c r="D1836" s="8">
        <v>3.0059999999999998</v>
      </c>
    </row>
    <row r="1837" spans="1:4">
      <c r="A1837" s="3">
        <v>41641</v>
      </c>
      <c r="B1837" s="8">
        <v>2.512</v>
      </c>
      <c r="C1837" s="8">
        <v>1.944</v>
      </c>
      <c r="D1837" s="8">
        <v>2.9849999999999999</v>
      </c>
    </row>
    <row r="1838" spans="1:4">
      <c r="A1838" s="3">
        <v>41642</v>
      </c>
      <c r="B1838" s="8">
        <v>2.504</v>
      </c>
      <c r="C1838" s="8">
        <v>1.944</v>
      </c>
      <c r="D1838" s="8">
        <v>2.9950000000000001</v>
      </c>
    </row>
    <row r="1839" spans="1:4">
      <c r="A1839" s="3">
        <v>41645</v>
      </c>
      <c r="B1839" s="8">
        <v>2.4940000000000002</v>
      </c>
      <c r="C1839" s="8">
        <v>1.9059999999999999</v>
      </c>
      <c r="D1839" s="8">
        <v>2.9609999999999999</v>
      </c>
    </row>
    <row r="1840" spans="1:4">
      <c r="A1840" s="3">
        <v>41646</v>
      </c>
      <c r="B1840" s="8">
        <v>2.4540000000000002</v>
      </c>
      <c r="C1840" s="8">
        <v>1.9059999999999999</v>
      </c>
      <c r="D1840" s="8">
        <v>2.9609999999999999</v>
      </c>
    </row>
    <row r="1841" spans="1:4">
      <c r="A1841" s="3">
        <v>41647</v>
      </c>
      <c r="B1841" s="8">
        <v>2.4340000000000002</v>
      </c>
      <c r="C1841" s="8">
        <v>1.9039999999999999</v>
      </c>
      <c r="D1841" s="8">
        <v>2.9929999999999999</v>
      </c>
    </row>
    <row r="1842" spans="1:4">
      <c r="A1842" s="3">
        <v>41648</v>
      </c>
      <c r="B1842" s="8">
        <v>2.4500000000000002</v>
      </c>
      <c r="C1842" s="8">
        <v>1.91</v>
      </c>
      <c r="D1842" s="8">
        <v>2.9649999999999999</v>
      </c>
    </row>
    <row r="1843" spans="1:4">
      <c r="A1843" s="3">
        <v>41649</v>
      </c>
      <c r="B1843" s="8">
        <v>2.4239999999999999</v>
      </c>
      <c r="C1843" s="8">
        <v>1.8460000000000001</v>
      </c>
      <c r="D1843" s="8">
        <v>2.86</v>
      </c>
    </row>
    <row r="1844" spans="1:4">
      <c r="A1844" s="3">
        <v>41652</v>
      </c>
      <c r="B1844" s="8">
        <v>2.3839999999999999</v>
      </c>
      <c r="C1844" s="8">
        <v>1.8169999999999999</v>
      </c>
      <c r="D1844" s="8">
        <v>2.8250000000000002</v>
      </c>
    </row>
    <row r="1845" spans="1:4">
      <c r="A1845" s="3">
        <v>41653</v>
      </c>
      <c r="B1845" s="8">
        <v>2.4049999999999998</v>
      </c>
      <c r="C1845" s="8">
        <v>1.8140000000000001</v>
      </c>
      <c r="D1845" s="8">
        <v>2.8690000000000002</v>
      </c>
    </row>
    <row r="1846" spans="1:4">
      <c r="A1846" s="3">
        <v>41654</v>
      </c>
      <c r="B1846" s="8">
        <v>2.4279999999999999</v>
      </c>
      <c r="C1846" s="8">
        <v>1.827</v>
      </c>
      <c r="D1846" s="8">
        <v>2.8839999999999999</v>
      </c>
    </row>
    <row r="1847" spans="1:4">
      <c r="A1847" s="3">
        <v>41655</v>
      </c>
      <c r="B1847" s="8">
        <v>2.3940000000000001</v>
      </c>
      <c r="C1847" s="8">
        <v>1.776</v>
      </c>
      <c r="D1847" s="8">
        <v>2.8450000000000002</v>
      </c>
    </row>
    <row r="1848" spans="1:4">
      <c r="A1848" s="3">
        <v>41656</v>
      </c>
      <c r="B1848" s="8">
        <v>2.375</v>
      </c>
      <c r="C1848" s="8">
        <v>1.7549999999999999</v>
      </c>
      <c r="D1848" s="8">
        <v>2.827</v>
      </c>
    </row>
    <row r="1849" spans="1:4">
      <c r="A1849" s="3">
        <v>41659</v>
      </c>
      <c r="B1849" s="8">
        <v>2.3540000000000001</v>
      </c>
      <c r="C1849" s="8">
        <v>1.74</v>
      </c>
      <c r="D1849" s="8">
        <v>2.827</v>
      </c>
    </row>
    <row r="1850" spans="1:4">
      <c r="A1850" s="3">
        <v>41660</v>
      </c>
      <c r="B1850" s="8">
        <v>2.3410000000000002</v>
      </c>
      <c r="C1850" s="8">
        <v>1.744</v>
      </c>
      <c r="D1850" s="8">
        <v>2.823</v>
      </c>
    </row>
    <row r="1851" spans="1:4">
      <c r="A1851" s="3">
        <v>41661</v>
      </c>
      <c r="B1851" s="8">
        <v>2.3679999999999999</v>
      </c>
      <c r="C1851" s="8">
        <v>1.7549999999999999</v>
      </c>
      <c r="D1851" s="8">
        <v>2.86</v>
      </c>
    </row>
    <row r="1852" spans="1:4">
      <c r="A1852" s="3">
        <v>41662</v>
      </c>
      <c r="B1852" s="8">
        <v>2.3330000000000002</v>
      </c>
      <c r="C1852" s="8">
        <v>1.7170000000000001</v>
      </c>
      <c r="D1852" s="8">
        <v>2.774</v>
      </c>
    </row>
    <row r="1853" spans="1:4">
      <c r="A1853" s="3">
        <v>41663</v>
      </c>
      <c r="B1853" s="8">
        <v>2.2690000000000001</v>
      </c>
      <c r="C1853" s="8">
        <v>1.655</v>
      </c>
      <c r="D1853" s="8">
        <v>2.7349999999999999</v>
      </c>
    </row>
    <row r="1854" spans="1:4">
      <c r="A1854" s="3">
        <v>41666</v>
      </c>
      <c r="B1854" s="8">
        <v>2.2879999999999998</v>
      </c>
      <c r="C1854" s="8">
        <v>1.671</v>
      </c>
      <c r="D1854" s="8">
        <v>2.766</v>
      </c>
    </row>
    <row r="1855" spans="1:4">
      <c r="A1855" s="3">
        <v>41667</v>
      </c>
      <c r="B1855" s="8">
        <v>2.3090000000000002</v>
      </c>
      <c r="C1855" s="8">
        <v>1.677</v>
      </c>
      <c r="D1855" s="8">
        <v>2.7480000000000002</v>
      </c>
    </row>
    <row r="1856" spans="1:4">
      <c r="A1856" s="3">
        <v>41668</v>
      </c>
      <c r="B1856" s="8">
        <v>2.2759999999999998</v>
      </c>
      <c r="C1856" s="8">
        <v>1.645</v>
      </c>
      <c r="D1856" s="8">
        <v>2.6749999999999998</v>
      </c>
    </row>
    <row r="1857" spans="1:4">
      <c r="A1857" s="3">
        <v>41669</v>
      </c>
      <c r="B1857" s="8">
        <v>2.2549999999999999</v>
      </c>
      <c r="C1857" s="8">
        <v>1.712</v>
      </c>
      <c r="D1857" s="8">
        <v>2.6949999999999998</v>
      </c>
    </row>
    <row r="1858" spans="1:4">
      <c r="A1858" s="3">
        <v>41670</v>
      </c>
      <c r="B1858" s="8">
        <v>2.2090000000000001</v>
      </c>
      <c r="C1858" s="8">
        <v>1.657</v>
      </c>
      <c r="D1858" s="8">
        <v>2.6659999999999999</v>
      </c>
    </row>
    <row r="1859" spans="1:4">
      <c r="A1859" s="3">
        <v>41673</v>
      </c>
      <c r="B1859" s="8">
        <v>2.214</v>
      </c>
      <c r="C1859" s="8">
        <v>1.647</v>
      </c>
      <c r="D1859" s="8">
        <v>2.5819999999999999</v>
      </c>
    </row>
    <row r="1860" spans="1:4">
      <c r="A1860" s="3">
        <v>41674</v>
      </c>
      <c r="B1860" s="8">
        <v>2.218</v>
      </c>
      <c r="C1860" s="8">
        <v>1.649</v>
      </c>
      <c r="D1860" s="8">
        <v>2.6240000000000001</v>
      </c>
    </row>
    <row r="1861" spans="1:4">
      <c r="A1861" s="3">
        <v>41675</v>
      </c>
      <c r="B1861" s="8">
        <v>2.2040000000000002</v>
      </c>
      <c r="C1861" s="8">
        <v>1.641</v>
      </c>
      <c r="D1861" s="8">
        <v>2.6680000000000001</v>
      </c>
    </row>
    <row r="1862" spans="1:4">
      <c r="A1862" s="3">
        <v>41676</v>
      </c>
      <c r="B1862" s="8">
        <v>2.274</v>
      </c>
      <c r="C1862" s="8">
        <v>1.694</v>
      </c>
      <c r="D1862" s="8">
        <v>2.702</v>
      </c>
    </row>
    <row r="1863" spans="1:4">
      <c r="A1863" s="3">
        <v>41677</v>
      </c>
      <c r="B1863" s="8">
        <v>2.23</v>
      </c>
      <c r="C1863" s="8">
        <v>1.661</v>
      </c>
      <c r="D1863" s="8">
        <v>2.6749999999999998</v>
      </c>
    </row>
    <row r="1864" spans="1:4">
      <c r="A1864" s="3">
        <v>41680</v>
      </c>
      <c r="B1864" s="8">
        <v>2.2320000000000002</v>
      </c>
      <c r="C1864" s="8">
        <v>1.6830000000000001</v>
      </c>
      <c r="D1864" s="8">
        <v>2.6779999999999999</v>
      </c>
    </row>
    <row r="1865" spans="1:4">
      <c r="A1865" s="3">
        <v>41681</v>
      </c>
      <c r="B1865" s="8">
        <v>2.2629999999999999</v>
      </c>
      <c r="C1865" s="8">
        <v>1.6870000000000001</v>
      </c>
      <c r="D1865" s="8">
        <v>2.7170000000000001</v>
      </c>
    </row>
    <row r="1866" spans="1:4">
      <c r="A1866" s="3">
        <v>41682</v>
      </c>
      <c r="B1866" s="8">
        <v>2.266</v>
      </c>
      <c r="C1866" s="8">
        <v>1.724</v>
      </c>
      <c r="D1866" s="8">
        <v>2.7629999999999999</v>
      </c>
    </row>
    <row r="1867" spans="1:4">
      <c r="A1867" s="3">
        <v>41683</v>
      </c>
      <c r="B1867" s="8">
        <v>2.2509999999999999</v>
      </c>
      <c r="C1867" s="8">
        <v>1.671</v>
      </c>
      <c r="D1867" s="8">
        <v>2.7360000000000002</v>
      </c>
    </row>
    <row r="1868" spans="1:4">
      <c r="A1868" s="3">
        <v>41684</v>
      </c>
      <c r="B1868" s="8">
        <v>2.2599999999999998</v>
      </c>
      <c r="C1868" s="8">
        <v>1.6870000000000001</v>
      </c>
      <c r="D1868" s="8">
        <v>2.7450000000000001</v>
      </c>
    </row>
    <row r="1869" spans="1:4">
      <c r="A1869" s="3">
        <v>41687</v>
      </c>
      <c r="B1869" s="8">
        <v>2.2770000000000001</v>
      </c>
      <c r="C1869" s="8">
        <v>1.6870000000000001</v>
      </c>
      <c r="D1869" s="8">
        <v>2.7450000000000001</v>
      </c>
    </row>
    <row r="1870" spans="1:4">
      <c r="A1870" s="3">
        <v>41688</v>
      </c>
      <c r="B1870" s="8">
        <v>2.2240000000000002</v>
      </c>
      <c r="C1870" s="8">
        <v>1.6739999999999999</v>
      </c>
      <c r="D1870" s="8">
        <v>2.71</v>
      </c>
    </row>
    <row r="1871" spans="1:4">
      <c r="A1871" s="3">
        <v>41689</v>
      </c>
      <c r="B1871" s="8">
        <v>2.1509999999999998</v>
      </c>
      <c r="C1871" s="8">
        <v>1.663</v>
      </c>
      <c r="D1871" s="8">
        <v>2.734</v>
      </c>
    </row>
    <row r="1872" spans="1:4">
      <c r="A1872" s="3">
        <v>41690</v>
      </c>
      <c r="B1872" s="8">
        <v>2.1819999999999999</v>
      </c>
      <c r="C1872" s="8">
        <v>1.6930000000000001</v>
      </c>
      <c r="D1872" s="8">
        <v>2.754</v>
      </c>
    </row>
    <row r="1873" spans="1:4">
      <c r="A1873" s="3">
        <v>41691</v>
      </c>
      <c r="B1873" s="8">
        <v>2.1920000000000002</v>
      </c>
      <c r="C1873" s="8">
        <v>1.665</v>
      </c>
      <c r="D1873" s="8">
        <v>2.734</v>
      </c>
    </row>
    <row r="1874" spans="1:4">
      <c r="A1874" s="3">
        <v>41694</v>
      </c>
      <c r="B1874" s="8">
        <v>2.2200000000000002</v>
      </c>
      <c r="C1874" s="8">
        <v>1.679</v>
      </c>
      <c r="D1874" s="8">
        <v>2.75</v>
      </c>
    </row>
    <row r="1875" spans="1:4">
      <c r="A1875" s="3">
        <v>41695</v>
      </c>
      <c r="B1875" s="8">
        <v>2.2189999999999999</v>
      </c>
      <c r="C1875" s="8">
        <v>1.651</v>
      </c>
      <c r="D1875" s="8">
        <v>2.7010000000000001</v>
      </c>
    </row>
    <row r="1876" spans="1:4">
      <c r="A1876" s="3">
        <v>41696</v>
      </c>
      <c r="B1876" s="8">
        <v>2.194</v>
      </c>
      <c r="C1876" s="8">
        <v>1.615</v>
      </c>
      <c r="D1876" s="8">
        <v>2.6739999999999999</v>
      </c>
    </row>
    <row r="1877" spans="1:4">
      <c r="A1877" s="3">
        <v>41697</v>
      </c>
      <c r="B1877" s="8">
        <v>2.1509999999999998</v>
      </c>
      <c r="C1877" s="8">
        <v>1.5680000000000001</v>
      </c>
      <c r="D1877" s="8">
        <v>2.6419999999999999</v>
      </c>
    </row>
    <row r="1878" spans="1:4">
      <c r="A1878" s="3">
        <v>41698</v>
      </c>
      <c r="B1878" s="8">
        <v>2.2280000000000002</v>
      </c>
      <c r="C1878" s="8">
        <v>1.627</v>
      </c>
      <c r="D1878" s="8">
        <v>2.66</v>
      </c>
    </row>
    <row r="1879" spans="1:4">
      <c r="A1879" s="3">
        <v>41701</v>
      </c>
      <c r="B1879" s="8">
        <v>2.1429999999999998</v>
      </c>
      <c r="C1879" s="8">
        <v>1.5629999999999999</v>
      </c>
      <c r="D1879" s="8">
        <v>2.6080000000000001</v>
      </c>
    </row>
    <row r="1880" spans="1:4">
      <c r="A1880" s="3">
        <v>41702</v>
      </c>
      <c r="B1880" s="8">
        <v>2.1829999999999998</v>
      </c>
      <c r="C1880" s="8">
        <v>1.6</v>
      </c>
      <c r="D1880" s="8">
        <v>2.69</v>
      </c>
    </row>
    <row r="1881" spans="1:4">
      <c r="A1881" s="3">
        <v>41703</v>
      </c>
      <c r="B1881" s="8">
        <v>2.1949999999999998</v>
      </c>
      <c r="C1881" s="8">
        <v>1.6020000000000001</v>
      </c>
      <c r="D1881" s="8">
        <v>2.6960000000000002</v>
      </c>
    </row>
    <row r="1882" spans="1:4">
      <c r="A1882" s="3">
        <v>41704</v>
      </c>
      <c r="B1882" s="8">
        <v>2.226</v>
      </c>
      <c r="C1882" s="8">
        <v>1.6519999999999999</v>
      </c>
      <c r="D1882" s="8">
        <v>2.7370000000000001</v>
      </c>
    </row>
    <row r="1883" spans="1:4">
      <c r="A1883" s="3">
        <v>41705</v>
      </c>
      <c r="B1883" s="8">
        <v>2.2309999999999999</v>
      </c>
      <c r="C1883" s="8">
        <v>1.6519999999999999</v>
      </c>
      <c r="D1883" s="8">
        <v>2.7919999999999998</v>
      </c>
    </row>
    <row r="1884" spans="1:4">
      <c r="A1884" s="3">
        <v>41708</v>
      </c>
      <c r="B1884" s="8">
        <v>2.1920000000000002</v>
      </c>
      <c r="C1884" s="8">
        <v>1.627</v>
      </c>
      <c r="D1884" s="8">
        <v>2.7839999999999998</v>
      </c>
    </row>
    <row r="1885" spans="1:4">
      <c r="A1885" s="3">
        <v>41709</v>
      </c>
      <c r="B1885" s="8">
        <v>2.1720000000000002</v>
      </c>
      <c r="C1885" s="8">
        <v>1.64</v>
      </c>
      <c r="D1885" s="8">
        <v>2.766</v>
      </c>
    </row>
    <row r="1886" spans="1:4">
      <c r="A1886" s="3">
        <v>41710</v>
      </c>
      <c r="B1886" s="8">
        <v>2.1269999999999998</v>
      </c>
      <c r="C1886" s="8">
        <v>1.5960000000000001</v>
      </c>
      <c r="D1886" s="8">
        <v>2.726</v>
      </c>
    </row>
    <row r="1887" spans="1:4">
      <c r="A1887" s="3">
        <v>41711</v>
      </c>
      <c r="B1887" s="8">
        <v>2.1059999999999999</v>
      </c>
      <c r="C1887" s="8">
        <v>1.5489999999999999</v>
      </c>
      <c r="D1887" s="8">
        <v>2.653</v>
      </c>
    </row>
    <row r="1888" spans="1:4">
      <c r="A1888" s="3">
        <v>41712</v>
      </c>
      <c r="B1888" s="8">
        <v>2.0790000000000002</v>
      </c>
      <c r="C1888" s="8">
        <v>1.5449999999999999</v>
      </c>
      <c r="D1888" s="8">
        <v>2.645</v>
      </c>
    </row>
    <row r="1889" spans="1:4">
      <c r="A1889" s="3">
        <v>41715</v>
      </c>
      <c r="B1889" s="8">
        <v>2.113</v>
      </c>
      <c r="C1889" s="8">
        <v>1.5669999999999999</v>
      </c>
      <c r="D1889" s="8">
        <v>2.6970000000000001</v>
      </c>
    </row>
    <row r="1890" spans="1:4">
      <c r="A1890" s="3">
        <v>41716</v>
      </c>
      <c r="B1890" s="8">
        <v>2.1190000000000002</v>
      </c>
      <c r="C1890" s="8">
        <v>1.57</v>
      </c>
      <c r="D1890" s="8">
        <v>2.6789999999999998</v>
      </c>
    </row>
    <row r="1891" spans="1:4">
      <c r="A1891" s="3">
        <v>41717</v>
      </c>
      <c r="B1891" s="8">
        <v>2.1429999999999998</v>
      </c>
      <c r="C1891" s="8">
        <v>1.5980000000000001</v>
      </c>
      <c r="D1891" s="8">
        <v>2.7719999999999998</v>
      </c>
    </row>
    <row r="1892" spans="1:4">
      <c r="A1892" s="3">
        <v>41718</v>
      </c>
      <c r="B1892" s="8">
        <v>2.2210000000000001</v>
      </c>
      <c r="C1892" s="8">
        <v>1.65</v>
      </c>
      <c r="D1892" s="8">
        <v>2.7749999999999999</v>
      </c>
    </row>
    <row r="1893" spans="1:4">
      <c r="A1893" s="3">
        <v>41719</v>
      </c>
      <c r="B1893" s="8">
        <v>2.21</v>
      </c>
      <c r="C1893" s="8">
        <v>1.6339999999999999</v>
      </c>
      <c r="D1893" s="8">
        <v>2.75</v>
      </c>
    </row>
    <row r="1894" spans="1:4">
      <c r="A1894" s="3">
        <v>41722</v>
      </c>
      <c r="B1894" s="8">
        <v>2.1890000000000001</v>
      </c>
      <c r="C1894" s="8">
        <v>1.585</v>
      </c>
      <c r="D1894" s="8">
        <v>2.7349999999999999</v>
      </c>
    </row>
    <row r="1895" spans="1:4">
      <c r="A1895" s="3">
        <v>41723</v>
      </c>
      <c r="B1895" s="8">
        <v>2.1579999999999999</v>
      </c>
      <c r="C1895" s="8">
        <v>1.5740000000000001</v>
      </c>
      <c r="D1895" s="8">
        <v>2.7349999999999999</v>
      </c>
    </row>
    <row r="1896" spans="1:4">
      <c r="A1896" s="3">
        <v>41724</v>
      </c>
      <c r="B1896" s="8">
        <v>2.133</v>
      </c>
      <c r="C1896" s="8">
        <v>1.569</v>
      </c>
      <c r="D1896" s="8">
        <v>2.694</v>
      </c>
    </row>
    <row r="1897" spans="1:4">
      <c r="A1897" s="3">
        <v>41725</v>
      </c>
      <c r="B1897" s="8">
        <v>2.109</v>
      </c>
      <c r="C1897" s="8">
        <v>1.5349999999999999</v>
      </c>
      <c r="D1897" s="8">
        <v>2.6829999999999998</v>
      </c>
    </row>
    <row r="1898" spans="1:4">
      <c r="A1898" s="3">
        <v>41726</v>
      </c>
      <c r="B1898" s="8">
        <v>2.1309999999999998</v>
      </c>
      <c r="C1898" s="8">
        <v>1.5509999999999999</v>
      </c>
      <c r="D1898" s="8">
        <v>2.7229999999999999</v>
      </c>
    </row>
    <row r="1899" spans="1:4">
      <c r="A1899" s="3">
        <v>41729</v>
      </c>
      <c r="B1899" s="8">
        <v>2.1259999999999999</v>
      </c>
      <c r="C1899" s="8">
        <v>1.57</v>
      </c>
      <c r="D1899" s="8">
        <v>2.7189999999999999</v>
      </c>
    </row>
    <row r="1900" spans="1:4">
      <c r="A1900" s="3">
        <v>41730</v>
      </c>
      <c r="B1900" s="8">
        <v>2.137</v>
      </c>
      <c r="C1900" s="8">
        <v>1.581</v>
      </c>
      <c r="D1900" s="8">
        <v>2.7549999999999999</v>
      </c>
    </row>
    <row r="1901" spans="1:4">
      <c r="A1901" s="3">
        <v>41731</v>
      </c>
      <c r="B1901" s="8">
        <v>2.16</v>
      </c>
      <c r="C1901" s="8">
        <v>1.6180000000000001</v>
      </c>
      <c r="D1901" s="8">
        <v>2.806</v>
      </c>
    </row>
    <row r="1902" spans="1:4">
      <c r="A1902" s="3">
        <v>41732</v>
      </c>
      <c r="B1902" s="8">
        <v>2.15</v>
      </c>
      <c r="C1902" s="8">
        <v>1.605</v>
      </c>
      <c r="D1902" s="8">
        <v>2.8010000000000002</v>
      </c>
    </row>
    <row r="1903" spans="1:4">
      <c r="A1903" s="3">
        <v>41733</v>
      </c>
      <c r="B1903" s="8">
        <v>2.1349999999999998</v>
      </c>
      <c r="C1903" s="8">
        <v>1.552</v>
      </c>
      <c r="D1903" s="8">
        <v>2.726</v>
      </c>
    </row>
    <row r="1904" spans="1:4">
      <c r="A1904" s="3">
        <v>41736</v>
      </c>
      <c r="B1904" s="8">
        <v>2.0990000000000002</v>
      </c>
      <c r="C1904" s="8">
        <v>1.542</v>
      </c>
      <c r="D1904" s="8">
        <v>2.7010000000000001</v>
      </c>
    </row>
    <row r="1905" spans="1:4">
      <c r="A1905" s="3">
        <v>41737</v>
      </c>
      <c r="B1905" s="8">
        <v>2.1139999999999999</v>
      </c>
      <c r="C1905" s="8">
        <v>1.5589999999999999</v>
      </c>
      <c r="D1905" s="8">
        <v>2.6829999999999998</v>
      </c>
    </row>
    <row r="1906" spans="1:4">
      <c r="A1906" s="3">
        <v>41738</v>
      </c>
      <c r="B1906" s="8">
        <v>2.1379999999999999</v>
      </c>
      <c r="C1906" s="8">
        <v>1.579</v>
      </c>
      <c r="D1906" s="8">
        <v>2.6930000000000001</v>
      </c>
    </row>
    <row r="1907" spans="1:4">
      <c r="A1907" s="3">
        <v>41739</v>
      </c>
      <c r="B1907" s="8">
        <v>2.08</v>
      </c>
      <c r="C1907" s="8">
        <v>1.524</v>
      </c>
      <c r="D1907" s="8">
        <v>2.6459999999999999</v>
      </c>
    </row>
    <row r="1908" spans="1:4">
      <c r="A1908" s="3">
        <v>41740</v>
      </c>
      <c r="B1908" s="8">
        <v>2.032</v>
      </c>
      <c r="C1908" s="8">
        <v>1.506</v>
      </c>
      <c r="D1908" s="8">
        <v>2.6280000000000001</v>
      </c>
    </row>
    <row r="1909" spans="1:4">
      <c r="A1909" s="3">
        <v>41743</v>
      </c>
      <c r="B1909" s="8">
        <v>2.036</v>
      </c>
      <c r="C1909" s="8">
        <v>1.53</v>
      </c>
      <c r="D1909" s="8">
        <v>2.65</v>
      </c>
    </row>
    <row r="1910" spans="1:4">
      <c r="A1910" s="3">
        <v>41744</v>
      </c>
      <c r="B1910" s="8">
        <v>1.966</v>
      </c>
      <c r="C1910" s="8">
        <v>1.4750000000000001</v>
      </c>
      <c r="D1910" s="8">
        <v>2.63</v>
      </c>
    </row>
    <row r="1911" spans="1:4">
      <c r="A1911" s="3">
        <v>41745</v>
      </c>
      <c r="B1911" s="8">
        <v>2.0030000000000001</v>
      </c>
      <c r="C1911" s="8">
        <v>1.486</v>
      </c>
      <c r="D1911" s="8">
        <v>2.6349999999999998</v>
      </c>
    </row>
    <row r="1912" spans="1:4">
      <c r="A1912" s="3">
        <v>41746</v>
      </c>
      <c r="B1912" s="8">
        <v>2.0219999999999998</v>
      </c>
      <c r="C1912" s="8">
        <v>1.5149999999999999</v>
      </c>
      <c r="D1912" s="8">
        <v>2.7210000000000001</v>
      </c>
    </row>
    <row r="1913" spans="1:4">
      <c r="A1913" s="3">
        <v>41747</v>
      </c>
      <c r="B1913" s="8">
        <v>2.0219999999999998</v>
      </c>
      <c r="C1913" s="8">
        <v>1.5149999999999999</v>
      </c>
      <c r="D1913" s="8">
        <v>2.7210000000000001</v>
      </c>
    </row>
    <row r="1914" spans="1:4">
      <c r="A1914" s="3">
        <v>41750</v>
      </c>
      <c r="B1914" s="8">
        <v>2.0219999999999998</v>
      </c>
      <c r="C1914" s="8">
        <v>1.5149999999999999</v>
      </c>
      <c r="D1914" s="8">
        <v>2.7149999999999999</v>
      </c>
    </row>
    <row r="1915" spans="1:4">
      <c r="A1915" s="3">
        <v>41751</v>
      </c>
      <c r="B1915" s="8">
        <v>2.0649999999999999</v>
      </c>
      <c r="C1915" s="8">
        <v>1.5429999999999999</v>
      </c>
      <c r="D1915" s="8">
        <v>2.7109999999999999</v>
      </c>
    </row>
    <row r="1916" spans="1:4">
      <c r="A1916" s="3">
        <v>41752</v>
      </c>
      <c r="B1916" s="8">
        <v>2.0379999999999998</v>
      </c>
      <c r="C1916" s="8">
        <v>1.5189999999999999</v>
      </c>
      <c r="D1916" s="8">
        <v>2.6930000000000001</v>
      </c>
    </row>
    <row r="1917" spans="1:4">
      <c r="A1917" s="3">
        <v>41753</v>
      </c>
      <c r="B1917" s="8">
        <v>2.0299999999999998</v>
      </c>
      <c r="C1917" s="8">
        <v>1.5329999999999999</v>
      </c>
      <c r="D1917" s="8">
        <v>2.6819999999999999</v>
      </c>
    </row>
    <row r="1918" spans="1:4">
      <c r="A1918" s="3">
        <v>41754</v>
      </c>
      <c r="B1918" s="8">
        <v>1.984</v>
      </c>
      <c r="C1918" s="8">
        <v>1.4850000000000001</v>
      </c>
      <c r="D1918" s="8">
        <v>2.6659999999999999</v>
      </c>
    </row>
    <row r="1919" spans="1:4">
      <c r="A1919" s="3">
        <v>41757</v>
      </c>
      <c r="B1919" s="8">
        <v>2.0110000000000001</v>
      </c>
      <c r="C1919" s="8">
        <v>1.5</v>
      </c>
      <c r="D1919" s="8">
        <v>2.7080000000000002</v>
      </c>
    </row>
    <row r="1920" spans="1:4">
      <c r="A1920" s="3">
        <v>41758</v>
      </c>
      <c r="B1920" s="8">
        <v>1.988</v>
      </c>
      <c r="C1920" s="8">
        <v>1.5069999999999999</v>
      </c>
      <c r="D1920" s="8">
        <v>2.6970000000000001</v>
      </c>
    </row>
    <row r="1921" spans="1:4">
      <c r="A1921" s="3">
        <v>41759</v>
      </c>
      <c r="B1921" s="8">
        <v>1.9870000000000001</v>
      </c>
      <c r="C1921" s="8">
        <v>1.47</v>
      </c>
      <c r="D1921" s="8">
        <v>2.6459999999999999</v>
      </c>
    </row>
    <row r="1922" spans="1:4">
      <c r="A1922" s="3">
        <v>41760</v>
      </c>
      <c r="B1922" s="8">
        <v>1.9870000000000001</v>
      </c>
      <c r="C1922" s="8">
        <v>1.47</v>
      </c>
      <c r="D1922" s="8">
        <v>2.613</v>
      </c>
    </row>
    <row r="1923" spans="1:4">
      <c r="A1923" s="3">
        <v>41761</v>
      </c>
      <c r="B1923" s="8">
        <v>1.952</v>
      </c>
      <c r="C1923" s="8">
        <v>1.452</v>
      </c>
      <c r="D1923" s="8">
        <v>2.5859999999999999</v>
      </c>
    </row>
    <row r="1924" spans="1:4">
      <c r="A1924" s="3">
        <v>41764</v>
      </c>
      <c r="B1924" s="8">
        <v>1.9219999999999999</v>
      </c>
      <c r="C1924" s="8">
        <v>1.46</v>
      </c>
      <c r="D1924" s="8">
        <v>2.6059999999999999</v>
      </c>
    </row>
    <row r="1925" spans="1:4">
      <c r="A1925" s="3">
        <v>41765</v>
      </c>
      <c r="B1925" s="8">
        <v>1.946</v>
      </c>
      <c r="C1925" s="8">
        <v>1.4630000000000001</v>
      </c>
      <c r="D1925" s="8">
        <v>2.593</v>
      </c>
    </row>
    <row r="1926" spans="1:4">
      <c r="A1926" s="3">
        <v>41766</v>
      </c>
      <c r="B1926" s="8">
        <v>1.95</v>
      </c>
      <c r="C1926" s="8">
        <v>1.472</v>
      </c>
      <c r="D1926" s="8">
        <v>2.59</v>
      </c>
    </row>
    <row r="1927" spans="1:4">
      <c r="A1927" s="3">
        <v>41767</v>
      </c>
      <c r="B1927" s="8">
        <v>1.921</v>
      </c>
      <c r="C1927" s="8">
        <v>1.444</v>
      </c>
      <c r="D1927" s="8">
        <v>2.6110000000000002</v>
      </c>
    </row>
    <row r="1928" spans="1:4">
      <c r="A1928" s="3">
        <v>41768</v>
      </c>
      <c r="B1928" s="8">
        <v>1.9059999999999999</v>
      </c>
      <c r="C1928" s="8">
        <v>1.4590000000000001</v>
      </c>
      <c r="D1928" s="8">
        <v>2.6230000000000002</v>
      </c>
    </row>
    <row r="1929" spans="1:4">
      <c r="A1929" s="3">
        <v>41771</v>
      </c>
      <c r="B1929" s="8">
        <v>1.9330000000000001</v>
      </c>
      <c r="C1929" s="8">
        <v>1.464</v>
      </c>
      <c r="D1929" s="8">
        <v>2.661</v>
      </c>
    </row>
    <row r="1930" spans="1:4">
      <c r="A1930" s="3">
        <v>41772</v>
      </c>
      <c r="B1930" s="8">
        <v>1.8979999999999999</v>
      </c>
      <c r="C1930" s="8">
        <v>1.425</v>
      </c>
      <c r="D1930" s="8">
        <v>2.6110000000000002</v>
      </c>
    </row>
    <row r="1931" spans="1:4">
      <c r="A1931" s="3">
        <v>41773</v>
      </c>
      <c r="B1931" s="8">
        <v>1.85</v>
      </c>
      <c r="C1931" s="8">
        <v>1.377</v>
      </c>
      <c r="D1931" s="8">
        <v>2.548</v>
      </c>
    </row>
    <row r="1932" spans="1:4">
      <c r="A1932" s="3">
        <v>41774</v>
      </c>
      <c r="B1932" s="8">
        <v>1.8069999999999999</v>
      </c>
      <c r="C1932" s="8">
        <v>1.3080000000000001</v>
      </c>
      <c r="D1932" s="8">
        <v>2.496</v>
      </c>
    </row>
    <row r="1933" spans="1:4">
      <c r="A1933" s="3">
        <v>41775</v>
      </c>
      <c r="B1933" s="8">
        <v>1.8360000000000001</v>
      </c>
      <c r="C1933" s="8">
        <v>1.3360000000000001</v>
      </c>
      <c r="D1933" s="8">
        <v>2.5230000000000001</v>
      </c>
    </row>
    <row r="1934" spans="1:4">
      <c r="A1934" s="3">
        <v>41778</v>
      </c>
      <c r="B1934" s="8">
        <v>1.829</v>
      </c>
      <c r="C1934" s="8">
        <v>1.34</v>
      </c>
      <c r="D1934" s="8">
        <v>2.544</v>
      </c>
    </row>
    <row r="1935" spans="1:4">
      <c r="A1935" s="3">
        <v>41779</v>
      </c>
      <c r="B1935" s="8">
        <v>1.849</v>
      </c>
      <c r="C1935" s="8">
        <v>1.355</v>
      </c>
      <c r="D1935" s="8">
        <v>2.5139999999999998</v>
      </c>
    </row>
    <row r="1936" spans="1:4">
      <c r="A1936" s="3">
        <v>41780</v>
      </c>
      <c r="B1936" s="8">
        <v>1.871</v>
      </c>
      <c r="C1936" s="8">
        <v>1.3740000000000001</v>
      </c>
      <c r="D1936" s="8">
        <v>2.5339999999999998</v>
      </c>
    </row>
    <row r="1937" spans="1:4">
      <c r="A1937" s="3">
        <v>41781</v>
      </c>
      <c r="B1937" s="8">
        <v>1.8640000000000001</v>
      </c>
      <c r="C1937" s="8">
        <v>1.41</v>
      </c>
      <c r="D1937" s="8">
        <v>2.5529999999999999</v>
      </c>
    </row>
    <row r="1938" spans="1:4">
      <c r="A1938" s="3">
        <v>41782</v>
      </c>
      <c r="B1938" s="8">
        <v>1.8380000000000001</v>
      </c>
      <c r="C1938" s="8">
        <v>1.413</v>
      </c>
      <c r="D1938" s="8">
        <v>2.536</v>
      </c>
    </row>
    <row r="1939" spans="1:4">
      <c r="A1939" s="3">
        <v>41785</v>
      </c>
      <c r="B1939" s="8">
        <v>1.851</v>
      </c>
      <c r="C1939" s="8">
        <v>1.415</v>
      </c>
      <c r="D1939" s="8">
        <v>2.536</v>
      </c>
    </row>
    <row r="1940" spans="1:4">
      <c r="A1940" s="3">
        <v>41786</v>
      </c>
      <c r="B1940" s="8">
        <v>1.839</v>
      </c>
      <c r="C1940" s="8">
        <v>1.393</v>
      </c>
      <c r="D1940" s="8">
        <v>2.5179999999999998</v>
      </c>
    </row>
    <row r="1941" spans="1:4">
      <c r="A1941" s="3">
        <v>41787</v>
      </c>
      <c r="B1941" s="8">
        <v>1.8140000000000001</v>
      </c>
      <c r="C1941" s="8">
        <v>1.3360000000000001</v>
      </c>
      <c r="D1941" s="8">
        <v>2.4449999999999998</v>
      </c>
    </row>
    <row r="1942" spans="1:4">
      <c r="A1942" s="3">
        <v>41788</v>
      </c>
      <c r="B1942" s="8">
        <v>1.8140000000000001</v>
      </c>
      <c r="C1942" s="8">
        <v>1.3520000000000001</v>
      </c>
      <c r="D1942" s="8">
        <v>2.4700000000000002</v>
      </c>
    </row>
    <row r="1943" spans="1:4">
      <c r="A1943" s="3">
        <v>41789</v>
      </c>
      <c r="B1943" s="8">
        <v>1.8069999999999999</v>
      </c>
      <c r="C1943" s="8">
        <v>1.355</v>
      </c>
      <c r="D1943" s="8">
        <v>2.4750000000000001</v>
      </c>
    </row>
    <row r="1944" spans="1:4">
      <c r="A1944" s="3">
        <v>41792</v>
      </c>
      <c r="B1944" s="8">
        <v>1.8160000000000001</v>
      </c>
      <c r="C1944" s="8">
        <v>1.3680000000000001</v>
      </c>
      <c r="D1944" s="8">
        <v>2.5270000000000001</v>
      </c>
    </row>
    <row r="1945" spans="1:4">
      <c r="A1945" s="3">
        <v>41793</v>
      </c>
      <c r="B1945" s="8">
        <v>1.859</v>
      </c>
      <c r="C1945" s="8">
        <v>1.411</v>
      </c>
      <c r="D1945" s="8">
        <v>2.5979999999999999</v>
      </c>
    </row>
    <row r="1946" spans="1:4">
      <c r="A1946" s="3">
        <v>41794</v>
      </c>
      <c r="B1946" s="8">
        <v>1.883</v>
      </c>
      <c r="C1946" s="8">
        <v>1.4379999999999999</v>
      </c>
      <c r="D1946" s="8">
        <v>2.6059999999999999</v>
      </c>
    </row>
    <row r="1947" spans="1:4">
      <c r="A1947" s="3">
        <v>41795</v>
      </c>
      <c r="B1947" s="8">
        <v>1.8740000000000001</v>
      </c>
      <c r="C1947" s="8">
        <v>1.417</v>
      </c>
      <c r="D1947" s="8">
        <v>2.5840000000000001</v>
      </c>
    </row>
    <row r="1948" spans="1:4">
      <c r="A1948" s="3">
        <v>41796</v>
      </c>
      <c r="B1948" s="8">
        <v>1.8740000000000001</v>
      </c>
      <c r="C1948" s="8">
        <v>1.359</v>
      </c>
      <c r="D1948" s="8">
        <v>2.597</v>
      </c>
    </row>
    <row r="1949" spans="1:4">
      <c r="A1949" s="3">
        <v>41799</v>
      </c>
      <c r="B1949" s="8">
        <v>1.823</v>
      </c>
      <c r="C1949" s="8">
        <v>1.38</v>
      </c>
      <c r="D1949" s="8">
        <v>2.6080000000000001</v>
      </c>
    </row>
    <row r="1950" spans="1:4">
      <c r="A1950" s="3">
        <v>41800</v>
      </c>
      <c r="B1950" s="8">
        <v>1.823</v>
      </c>
      <c r="C1950" s="8">
        <v>1.411</v>
      </c>
      <c r="D1950" s="8">
        <v>2.64</v>
      </c>
    </row>
    <row r="1951" spans="1:4">
      <c r="A1951" s="3">
        <v>41801</v>
      </c>
      <c r="B1951" s="8">
        <v>1.821</v>
      </c>
      <c r="C1951" s="8">
        <v>1.3959999999999999</v>
      </c>
      <c r="D1951" s="8">
        <v>2.64</v>
      </c>
    </row>
    <row r="1952" spans="1:4">
      <c r="A1952" s="3">
        <v>41802</v>
      </c>
      <c r="B1952" s="8">
        <v>1.8009999999999999</v>
      </c>
      <c r="C1952" s="8">
        <v>1.387</v>
      </c>
      <c r="D1952" s="8">
        <v>2.597</v>
      </c>
    </row>
    <row r="1953" spans="1:4">
      <c r="A1953" s="3">
        <v>41803</v>
      </c>
      <c r="B1953" s="8">
        <v>1.8129999999999999</v>
      </c>
      <c r="C1953" s="8">
        <v>1.3720000000000001</v>
      </c>
      <c r="D1953" s="8">
        <v>2.6080000000000001</v>
      </c>
    </row>
    <row r="1954" spans="1:4">
      <c r="A1954" s="3">
        <v>41806</v>
      </c>
      <c r="B1954" s="8">
        <v>1.786</v>
      </c>
      <c r="C1954" s="8">
        <v>1.3540000000000001</v>
      </c>
      <c r="D1954" s="8">
        <v>2.597</v>
      </c>
    </row>
    <row r="1955" spans="1:4">
      <c r="A1955" s="3">
        <v>41807</v>
      </c>
      <c r="B1955" s="8">
        <v>1.829</v>
      </c>
      <c r="C1955" s="8">
        <v>1.405</v>
      </c>
      <c r="D1955" s="8">
        <v>2.653</v>
      </c>
    </row>
    <row r="1956" spans="1:4">
      <c r="A1956" s="3">
        <v>41808</v>
      </c>
      <c r="B1956" s="8">
        <v>1.9830000000000001</v>
      </c>
      <c r="C1956" s="8">
        <v>1.3740000000000001</v>
      </c>
      <c r="D1956" s="8">
        <v>2.59</v>
      </c>
    </row>
    <row r="1957" spans="1:4">
      <c r="A1957" s="3">
        <v>41809</v>
      </c>
      <c r="B1957" s="8">
        <v>1.9590000000000001</v>
      </c>
      <c r="C1957" s="8">
        <v>1.3260000000000001</v>
      </c>
      <c r="D1957" s="8">
        <v>2.621</v>
      </c>
    </row>
    <row r="1958" spans="1:4">
      <c r="A1958" s="3">
        <v>41810</v>
      </c>
      <c r="B1958" s="8">
        <v>1.9590000000000001</v>
      </c>
      <c r="C1958" s="8">
        <v>1.3480000000000001</v>
      </c>
      <c r="D1958" s="8">
        <v>2.6080000000000001</v>
      </c>
    </row>
    <row r="1959" spans="1:4">
      <c r="A1959" s="3">
        <v>41813</v>
      </c>
      <c r="B1959" s="8">
        <v>1.9410000000000001</v>
      </c>
      <c r="C1959" s="8">
        <v>1.325</v>
      </c>
      <c r="D1959" s="8">
        <v>2.6259999999999999</v>
      </c>
    </row>
    <row r="1960" spans="1:4">
      <c r="A1960" s="3">
        <v>41814</v>
      </c>
      <c r="B1960" s="8">
        <v>1.94</v>
      </c>
      <c r="C1960" s="8">
        <v>1.321</v>
      </c>
      <c r="D1960" s="8">
        <v>2.577</v>
      </c>
    </row>
    <row r="1961" spans="1:4">
      <c r="A1961" s="3">
        <v>41815</v>
      </c>
      <c r="B1961" s="8">
        <v>1.883</v>
      </c>
      <c r="C1961" s="8">
        <v>1.2649999999999999</v>
      </c>
      <c r="D1961" s="8">
        <v>2.5609999999999999</v>
      </c>
    </row>
    <row r="1962" spans="1:4">
      <c r="A1962" s="3">
        <v>41816</v>
      </c>
      <c r="B1962" s="8">
        <v>1.851</v>
      </c>
      <c r="C1962" s="8">
        <v>1.2430000000000001</v>
      </c>
      <c r="D1962" s="8">
        <v>2.532</v>
      </c>
    </row>
    <row r="1963" spans="1:4">
      <c r="A1963" s="3">
        <v>41817</v>
      </c>
      <c r="B1963" s="8">
        <v>1.8640000000000001</v>
      </c>
      <c r="C1963" s="8">
        <v>1.2629999999999999</v>
      </c>
      <c r="D1963" s="8">
        <v>2.536</v>
      </c>
    </row>
    <row r="1964" spans="1:4">
      <c r="A1964" s="3">
        <v>41820</v>
      </c>
      <c r="B1964" s="8">
        <v>1.8580000000000001</v>
      </c>
      <c r="C1964" s="8">
        <v>1.252</v>
      </c>
      <c r="D1964" s="8">
        <v>2.532</v>
      </c>
    </row>
    <row r="1965" spans="1:4">
      <c r="A1965" s="3">
        <v>41821</v>
      </c>
      <c r="B1965" s="8">
        <v>1.85</v>
      </c>
      <c r="C1965" s="8">
        <v>1.2490000000000001</v>
      </c>
      <c r="D1965" s="8">
        <v>2.5659999999999998</v>
      </c>
    </row>
    <row r="1966" spans="1:4">
      <c r="A1966" s="3">
        <v>41822</v>
      </c>
      <c r="B1966" s="8">
        <v>1.877</v>
      </c>
      <c r="C1966" s="8">
        <v>1.2849999999999999</v>
      </c>
      <c r="D1966" s="8">
        <v>2.6280000000000001</v>
      </c>
    </row>
    <row r="1967" spans="1:4">
      <c r="A1967" s="3">
        <v>41823</v>
      </c>
      <c r="B1967" s="8">
        <v>1.869</v>
      </c>
      <c r="C1967" s="8">
        <v>1.2949999999999999</v>
      </c>
      <c r="D1967" s="8">
        <v>2.641</v>
      </c>
    </row>
    <row r="1968" spans="1:4">
      <c r="A1968" s="3">
        <v>41824</v>
      </c>
      <c r="B1968" s="8">
        <v>1.8220000000000001</v>
      </c>
      <c r="C1968" s="8">
        <v>1.2649999999999999</v>
      </c>
      <c r="D1968" s="8">
        <v>2.641</v>
      </c>
    </row>
    <row r="1969" spans="1:4">
      <c r="A1969" s="3">
        <v>41827</v>
      </c>
      <c r="B1969" s="8">
        <v>1.8009999999999999</v>
      </c>
      <c r="C1969" s="8">
        <v>1.258</v>
      </c>
      <c r="D1969" s="8">
        <v>2.6139999999999999</v>
      </c>
    </row>
    <row r="1970" spans="1:4">
      <c r="A1970" s="3">
        <v>41828</v>
      </c>
      <c r="B1970" s="8">
        <v>1.7869999999999999</v>
      </c>
      <c r="C1970" s="8">
        <v>1.2230000000000001</v>
      </c>
      <c r="D1970" s="8">
        <v>2.5590000000000002</v>
      </c>
    </row>
    <row r="1971" spans="1:4">
      <c r="A1971" s="3">
        <v>41829</v>
      </c>
      <c r="B1971" s="8">
        <v>1.788</v>
      </c>
      <c r="C1971" s="8">
        <v>1.232</v>
      </c>
      <c r="D1971" s="8">
        <v>2.556</v>
      </c>
    </row>
    <row r="1972" spans="1:4">
      <c r="A1972" s="3">
        <v>41830</v>
      </c>
      <c r="B1972" s="8">
        <v>1.7689999999999999</v>
      </c>
      <c r="C1972" s="8">
        <v>1.2</v>
      </c>
      <c r="D1972" s="8">
        <v>2.5379999999999998</v>
      </c>
    </row>
    <row r="1973" spans="1:4">
      <c r="A1973" s="3">
        <v>41831</v>
      </c>
      <c r="B1973" s="8">
        <v>1.752</v>
      </c>
      <c r="C1973" s="8">
        <v>1.204</v>
      </c>
      <c r="D1973" s="8">
        <v>2.516</v>
      </c>
    </row>
    <row r="1974" spans="1:4">
      <c r="A1974" s="3">
        <v>41834</v>
      </c>
      <c r="B1974" s="8">
        <v>1.7490000000000001</v>
      </c>
      <c r="C1974" s="8">
        <v>1.2110000000000001</v>
      </c>
      <c r="D1974" s="8">
        <v>2.5470000000000002</v>
      </c>
    </row>
    <row r="1975" spans="1:4">
      <c r="A1975" s="3">
        <v>41835</v>
      </c>
      <c r="B1975" s="8">
        <v>1.7350000000000001</v>
      </c>
      <c r="C1975" s="8">
        <v>1.208</v>
      </c>
      <c r="D1975" s="8">
        <v>2.552</v>
      </c>
    </row>
    <row r="1976" spans="1:4">
      <c r="A1976" s="3">
        <v>41836</v>
      </c>
      <c r="B1976" s="8">
        <v>1.7230000000000001</v>
      </c>
      <c r="C1976" s="8">
        <v>1.196</v>
      </c>
      <c r="D1976" s="8">
        <v>2.5299999999999998</v>
      </c>
    </row>
    <row r="1977" spans="1:4">
      <c r="A1977" s="3">
        <v>41837</v>
      </c>
      <c r="B1977" s="8">
        <v>1.6850000000000001</v>
      </c>
      <c r="C1977" s="8">
        <v>1.1539999999999999</v>
      </c>
      <c r="D1977" s="8">
        <v>2.4420000000000002</v>
      </c>
    </row>
    <row r="1978" spans="1:4">
      <c r="A1978" s="3">
        <v>41838</v>
      </c>
      <c r="B1978" s="8">
        <v>1.665</v>
      </c>
      <c r="C1978" s="8">
        <v>1.159</v>
      </c>
      <c r="D1978" s="8">
        <v>2.4820000000000002</v>
      </c>
    </row>
    <row r="1979" spans="1:4">
      <c r="A1979" s="3">
        <v>41841</v>
      </c>
      <c r="B1979" s="8">
        <v>1.6559999999999999</v>
      </c>
      <c r="C1979" s="8">
        <v>1.147</v>
      </c>
      <c r="D1979" s="8">
        <v>2.4689999999999999</v>
      </c>
    </row>
    <row r="1980" spans="1:4">
      <c r="A1980" s="3">
        <v>41842</v>
      </c>
      <c r="B1980" s="8">
        <v>1.679</v>
      </c>
      <c r="C1980" s="8">
        <v>1.173</v>
      </c>
      <c r="D1980" s="8">
        <v>2.4660000000000002</v>
      </c>
    </row>
    <row r="1981" spans="1:4">
      <c r="A1981" s="3">
        <v>41843</v>
      </c>
      <c r="B1981" s="8">
        <v>1.657</v>
      </c>
      <c r="C1981" s="8">
        <v>1.1479999999999999</v>
      </c>
      <c r="D1981" s="8">
        <v>2.4689999999999999</v>
      </c>
    </row>
    <row r="1982" spans="1:4">
      <c r="A1982" s="3">
        <v>41844</v>
      </c>
      <c r="B1982" s="8">
        <v>1.681</v>
      </c>
      <c r="C1982" s="8">
        <v>1.179</v>
      </c>
      <c r="D1982" s="8">
        <v>2.5019999999999998</v>
      </c>
    </row>
    <row r="1983" spans="1:4">
      <c r="A1983" s="3">
        <v>41845</v>
      </c>
      <c r="B1983" s="8">
        <v>1.665</v>
      </c>
      <c r="C1983" s="8">
        <v>1.147</v>
      </c>
      <c r="D1983" s="8">
        <v>2.4670000000000001</v>
      </c>
    </row>
    <row r="1984" spans="1:4">
      <c r="A1984" s="3">
        <v>41848</v>
      </c>
      <c r="B1984" s="8">
        <v>1.669</v>
      </c>
      <c r="C1984" s="8">
        <v>1.1519999999999999</v>
      </c>
      <c r="D1984" s="8">
        <v>2.4870000000000001</v>
      </c>
    </row>
    <row r="1985" spans="1:4">
      <c r="A1985" s="3">
        <v>41849</v>
      </c>
      <c r="B1985" s="8">
        <v>1.6519999999999999</v>
      </c>
      <c r="C1985" s="8">
        <v>1.1200000000000001</v>
      </c>
      <c r="D1985" s="8">
        <v>2.4620000000000002</v>
      </c>
    </row>
    <row r="1986" spans="1:4">
      <c r="A1986" s="3">
        <v>41850</v>
      </c>
      <c r="B1986" s="8">
        <v>1.675</v>
      </c>
      <c r="C1986" s="8">
        <v>1.1679999999999999</v>
      </c>
      <c r="D1986" s="8">
        <v>2.56</v>
      </c>
    </row>
    <row r="1987" spans="1:4">
      <c r="A1987" s="3">
        <v>41851</v>
      </c>
      <c r="B1987" s="8">
        <v>1.724</v>
      </c>
      <c r="C1987" s="8">
        <v>1.1659999999999999</v>
      </c>
      <c r="D1987" s="8">
        <v>2.5609999999999999</v>
      </c>
    </row>
    <row r="1988" spans="1:4">
      <c r="A1988" s="3">
        <v>41852</v>
      </c>
      <c r="B1988" s="8">
        <v>1.712</v>
      </c>
      <c r="C1988" s="8">
        <v>1.139</v>
      </c>
      <c r="D1988" s="8">
        <v>2.4940000000000002</v>
      </c>
    </row>
    <row r="1989" spans="1:4">
      <c r="A1989" s="3">
        <v>41855</v>
      </c>
      <c r="B1989" s="8">
        <v>1.6930000000000001</v>
      </c>
      <c r="C1989" s="8">
        <v>1.1339999999999999</v>
      </c>
      <c r="D1989" s="8">
        <v>2.4849999999999999</v>
      </c>
    </row>
    <row r="1990" spans="1:4">
      <c r="A1990" s="3">
        <v>41856</v>
      </c>
      <c r="B1990" s="8">
        <v>1.728</v>
      </c>
      <c r="C1990" s="8">
        <v>1.1759999999999999</v>
      </c>
      <c r="D1990" s="8">
        <v>2.4889999999999999</v>
      </c>
    </row>
    <row r="1991" spans="1:4">
      <c r="A1991" s="3">
        <v>41857</v>
      </c>
      <c r="B1991" s="8">
        <v>1.67</v>
      </c>
      <c r="C1991" s="8">
        <v>1.1040000000000001</v>
      </c>
      <c r="D1991" s="8">
        <v>2.4689999999999999</v>
      </c>
    </row>
    <row r="1992" spans="1:4">
      <c r="A1992" s="3">
        <v>41858</v>
      </c>
      <c r="B1992" s="8">
        <v>1.625</v>
      </c>
      <c r="C1992" s="8">
        <v>1.071</v>
      </c>
      <c r="D1992" s="8">
        <v>2.4089999999999998</v>
      </c>
    </row>
    <row r="1993" spans="1:4">
      <c r="A1993" s="3">
        <v>41859</v>
      </c>
      <c r="B1993" s="8">
        <v>1.587</v>
      </c>
      <c r="C1993" s="8">
        <v>1.054</v>
      </c>
      <c r="D1993" s="8">
        <v>2.4220000000000002</v>
      </c>
    </row>
    <row r="1994" spans="1:4">
      <c r="A1994" s="3">
        <v>41862</v>
      </c>
      <c r="B1994" s="8">
        <v>1.62</v>
      </c>
      <c r="C1994" s="8">
        <v>1.0649999999999999</v>
      </c>
      <c r="D1994" s="8">
        <v>2.4289999999999998</v>
      </c>
    </row>
    <row r="1995" spans="1:4">
      <c r="A1995" s="3">
        <v>41863</v>
      </c>
      <c r="B1995" s="8">
        <v>1.619</v>
      </c>
      <c r="C1995" s="8">
        <v>1.0620000000000001</v>
      </c>
      <c r="D1995" s="8">
        <v>2.4489999999999998</v>
      </c>
    </row>
    <row r="1996" spans="1:4">
      <c r="A1996" s="3">
        <v>41864</v>
      </c>
      <c r="B1996" s="8">
        <v>1.619</v>
      </c>
      <c r="C1996" s="8">
        <v>1.03</v>
      </c>
      <c r="D1996" s="8">
        <v>2.42</v>
      </c>
    </row>
    <row r="1997" spans="1:4">
      <c r="A1997" s="3">
        <v>41865</v>
      </c>
      <c r="B1997" s="8">
        <v>1.605</v>
      </c>
      <c r="C1997" s="8">
        <v>1.0169999999999999</v>
      </c>
      <c r="D1997" s="8">
        <v>2.403</v>
      </c>
    </row>
    <row r="1998" spans="1:4">
      <c r="A1998" s="3">
        <v>41866</v>
      </c>
      <c r="B1998" s="8">
        <v>1.595</v>
      </c>
      <c r="C1998" s="8">
        <v>0.96699999999999997</v>
      </c>
      <c r="D1998" s="8">
        <v>2.3410000000000002</v>
      </c>
    </row>
    <row r="1999" spans="1:4">
      <c r="A1999" s="3">
        <v>41869</v>
      </c>
      <c r="B1999" s="8">
        <v>1.6080000000000001</v>
      </c>
      <c r="C1999" s="8">
        <v>1.014</v>
      </c>
      <c r="D1999" s="8">
        <v>2.3940000000000001</v>
      </c>
    </row>
    <row r="2000" spans="1:4">
      <c r="A2000" s="3">
        <v>41870</v>
      </c>
      <c r="B2000" s="8">
        <v>1.573</v>
      </c>
      <c r="C2000" s="8">
        <v>1.004</v>
      </c>
      <c r="D2000" s="8">
        <v>2.403</v>
      </c>
    </row>
    <row r="2001" spans="1:4">
      <c r="A2001" s="3">
        <v>41871</v>
      </c>
      <c r="B2001" s="8">
        <v>1.55</v>
      </c>
      <c r="C2001" s="8">
        <v>0.98599999999999999</v>
      </c>
      <c r="D2001" s="8">
        <v>2.4279999999999999</v>
      </c>
    </row>
    <row r="2002" spans="1:4">
      <c r="A2002" s="3">
        <v>41872</v>
      </c>
      <c r="B2002" s="8">
        <v>1.5680000000000001</v>
      </c>
      <c r="C2002" s="8">
        <v>0.996</v>
      </c>
      <c r="D2002" s="8">
        <v>2.4089999999999998</v>
      </c>
    </row>
    <row r="2003" spans="1:4">
      <c r="A2003" s="3">
        <v>41873</v>
      </c>
      <c r="B2003" s="8">
        <v>1.5669999999999999</v>
      </c>
      <c r="C2003" s="8">
        <v>0.98699999999999999</v>
      </c>
      <c r="D2003" s="8">
        <v>2.403</v>
      </c>
    </row>
    <row r="2004" spans="1:4">
      <c r="A2004" s="3">
        <v>41876</v>
      </c>
      <c r="B2004" s="8">
        <v>1.512</v>
      </c>
      <c r="C2004" s="8">
        <v>0.95299999999999996</v>
      </c>
      <c r="D2004" s="8">
        <v>2.3839999999999999</v>
      </c>
    </row>
    <row r="2005" spans="1:4">
      <c r="A2005" s="3">
        <v>41877</v>
      </c>
      <c r="B2005" s="8">
        <v>1.4890000000000001</v>
      </c>
      <c r="C2005" s="8">
        <v>0.94399999999999995</v>
      </c>
      <c r="D2005" s="8">
        <v>2.3980000000000001</v>
      </c>
    </row>
    <row r="2006" spans="1:4">
      <c r="A2006" s="3">
        <v>41878</v>
      </c>
      <c r="B2006" s="8">
        <v>1.4279999999999999</v>
      </c>
      <c r="C2006" s="8">
        <v>0.90800000000000003</v>
      </c>
      <c r="D2006" s="8">
        <v>2.3610000000000002</v>
      </c>
    </row>
    <row r="2007" spans="1:4">
      <c r="A2007" s="3">
        <v>41879</v>
      </c>
      <c r="B2007" s="8">
        <v>1.3939999999999999</v>
      </c>
      <c r="C2007" s="8">
        <v>0.88600000000000001</v>
      </c>
      <c r="D2007" s="8">
        <v>2.3380000000000001</v>
      </c>
    </row>
    <row r="2008" spans="1:4">
      <c r="A2008" s="3">
        <v>41880</v>
      </c>
      <c r="B2008" s="8">
        <v>1.399</v>
      </c>
      <c r="C2008" s="8">
        <v>0.88800000000000001</v>
      </c>
      <c r="D2008" s="8">
        <v>2.3450000000000002</v>
      </c>
    </row>
    <row r="2009" spans="1:4">
      <c r="A2009" s="3">
        <v>41883</v>
      </c>
      <c r="B2009" s="8">
        <v>1.405</v>
      </c>
      <c r="C2009" s="8">
        <v>0.88400000000000001</v>
      </c>
      <c r="D2009" s="8">
        <v>2.3450000000000002</v>
      </c>
    </row>
    <row r="2010" spans="1:4">
      <c r="A2010" s="3">
        <v>41884</v>
      </c>
      <c r="B2010" s="8">
        <v>1.458</v>
      </c>
      <c r="C2010" s="8">
        <v>0.93</v>
      </c>
      <c r="D2010" s="8">
        <v>2.423</v>
      </c>
    </row>
    <row r="2011" spans="1:4">
      <c r="A2011" s="3">
        <v>41885</v>
      </c>
      <c r="B2011" s="8">
        <v>1.4650000000000001</v>
      </c>
      <c r="C2011" s="8">
        <v>0.95799999999999996</v>
      </c>
      <c r="D2011" s="8">
        <v>2.3980000000000001</v>
      </c>
    </row>
    <row r="2012" spans="1:4">
      <c r="A2012" s="3">
        <v>41886</v>
      </c>
      <c r="B2012" s="8">
        <v>1.466</v>
      </c>
      <c r="C2012" s="8">
        <v>0.96499999999999997</v>
      </c>
      <c r="D2012" s="8">
        <v>2.4529999999999998</v>
      </c>
    </row>
    <row r="2013" spans="1:4">
      <c r="A2013" s="3">
        <v>41887</v>
      </c>
      <c r="B2013" s="8">
        <v>1.4159999999999999</v>
      </c>
      <c r="C2013" s="8">
        <v>0.93400000000000005</v>
      </c>
      <c r="D2013" s="8">
        <v>2.4590000000000001</v>
      </c>
    </row>
    <row r="2014" spans="1:4">
      <c r="A2014" s="3">
        <v>41890</v>
      </c>
      <c r="B2014" s="8">
        <v>1.4179999999999999</v>
      </c>
      <c r="C2014" s="8">
        <v>0.94299999999999995</v>
      </c>
      <c r="D2014" s="8">
        <v>2.4710000000000001</v>
      </c>
    </row>
    <row r="2015" spans="1:4">
      <c r="A2015" s="3">
        <v>41891</v>
      </c>
      <c r="B2015" s="8">
        <v>1.48</v>
      </c>
      <c r="C2015" s="8">
        <v>1.002</v>
      </c>
      <c r="D2015" s="8">
        <v>2.5019999999999998</v>
      </c>
    </row>
    <row r="2016" spans="1:4">
      <c r="A2016" s="3">
        <v>41892</v>
      </c>
      <c r="B2016" s="8">
        <v>1.512</v>
      </c>
      <c r="C2016" s="8">
        <v>1</v>
      </c>
      <c r="D2016" s="8">
        <v>2.5430000000000001</v>
      </c>
    </row>
    <row r="2017" spans="1:4">
      <c r="A2017" s="3">
        <v>41893</v>
      </c>
      <c r="B2017" s="8">
        <v>1.51</v>
      </c>
      <c r="C2017" s="8">
        <v>1.05</v>
      </c>
      <c r="D2017" s="8">
        <v>2.5499999999999998</v>
      </c>
    </row>
    <row r="2018" spans="1:4">
      <c r="A2018" s="3">
        <v>41894</v>
      </c>
      <c r="B2018" s="8">
        <v>1.573</v>
      </c>
      <c r="C2018" s="8">
        <v>1.0860000000000001</v>
      </c>
      <c r="D2018" s="8">
        <v>2.609</v>
      </c>
    </row>
    <row r="2019" spans="1:4">
      <c r="A2019" s="3">
        <v>41897</v>
      </c>
      <c r="B2019" s="8">
        <v>1.593</v>
      </c>
      <c r="C2019" s="8">
        <v>1.069</v>
      </c>
      <c r="D2019" s="8">
        <v>2.5910000000000002</v>
      </c>
    </row>
    <row r="2020" spans="1:4">
      <c r="A2020" s="3">
        <v>41898</v>
      </c>
      <c r="B2020" s="8">
        <v>1.573</v>
      </c>
      <c r="C2020" s="8">
        <v>1.0649999999999999</v>
      </c>
      <c r="D2020" s="8">
        <v>2.5939999999999999</v>
      </c>
    </row>
    <row r="2021" spans="1:4">
      <c r="A2021" s="3">
        <v>41899</v>
      </c>
      <c r="B2021" s="8">
        <v>1.5580000000000001</v>
      </c>
      <c r="C2021" s="8">
        <v>1.0549999999999999</v>
      </c>
      <c r="D2021" s="8">
        <v>2.6219999999999999</v>
      </c>
    </row>
    <row r="2022" spans="1:4">
      <c r="A2022" s="3">
        <v>41900</v>
      </c>
      <c r="B2022" s="8">
        <v>1.605</v>
      </c>
      <c r="C2022" s="8">
        <v>1.087</v>
      </c>
      <c r="D2022" s="8">
        <v>2.6179999999999999</v>
      </c>
    </row>
    <row r="2023" spans="1:4">
      <c r="A2023" s="3">
        <v>41901</v>
      </c>
      <c r="B2023" s="8">
        <v>1.585</v>
      </c>
      <c r="C2023" s="8">
        <v>1.0449999999999999</v>
      </c>
      <c r="D2023" s="8">
        <v>2.5779999999999998</v>
      </c>
    </row>
    <row r="2024" spans="1:4">
      <c r="A2024" s="3">
        <v>41904</v>
      </c>
      <c r="B2024" s="8">
        <v>1.5629999999999999</v>
      </c>
      <c r="C2024" s="8">
        <v>1.018</v>
      </c>
      <c r="D2024" s="8">
        <v>2.5649999999999999</v>
      </c>
    </row>
    <row r="2025" spans="1:4">
      <c r="A2025" s="3">
        <v>41905</v>
      </c>
      <c r="B2025" s="8">
        <v>1.548</v>
      </c>
      <c r="C2025" s="8">
        <v>1.012</v>
      </c>
      <c r="D2025" s="8">
        <v>2.5270000000000001</v>
      </c>
    </row>
    <row r="2026" spans="1:4">
      <c r="A2026" s="3">
        <v>41906</v>
      </c>
      <c r="B2026" s="8">
        <v>1.532</v>
      </c>
      <c r="C2026" s="8">
        <v>1.01</v>
      </c>
      <c r="D2026" s="8">
        <v>2.5649999999999999</v>
      </c>
    </row>
    <row r="2027" spans="1:4">
      <c r="A2027" s="3">
        <v>41907</v>
      </c>
      <c r="B2027" s="8">
        <v>1.508</v>
      </c>
      <c r="C2027" s="8">
        <v>0.97899999999999998</v>
      </c>
      <c r="D2027" s="8">
        <v>2.504</v>
      </c>
    </row>
    <row r="2028" spans="1:4">
      <c r="A2028" s="3">
        <v>41908</v>
      </c>
      <c r="B2028" s="8">
        <v>1.498</v>
      </c>
      <c r="C2028" s="8">
        <v>0.96799999999999997</v>
      </c>
      <c r="D2028" s="8">
        <v>2.528</v>
      </c>
    </row>
    <row r="2029" spans="1:4">
      <c r="A2029" s="3">
        <v>41911</v>
      </c>
      <c r="B2029" s="8">
        <v>1.5</v>
      </c>
      <c r="C2029" s="8">
        <v>0.96499999999999997</v>
      </c>
      <c r="D2029" s="8">
        <v>2.4790000000000001</v>
      </c>
    </row>
    <row r="2030" spans="1:4">
      <c r="A2030" s="3">
        <v>41912</v>
      </c>
      <c r="B2030" s="8">
        <v>1.5</v>
      </c>
      <c r="C2030" s="8">
        <v>0.94599999999999995</v>
      </c>
      <c r="D2030" s="8">
        <v>2.4950000000000001</v>
      </c>
    </row>
    <row r="2031" spans="1:4">
      <c r="A2031" s="3">
        <v>41913</v>
      </c>
      <c r="B2031" s="8">
        <v>1.448</v>
      </c>
      <c r="C2031" s="8">
        <v>0.90600000000000003</v>
      </c>
      <c r="D2031" s="8">
        <v>2.3889999999999998</v>
      </c>
    </row>
    <row r="2032" spans="1:4">
      <c r="A2032" s="3">
        <v>41914</v>
      </c>
      <c r="B2032" s="8">
        <v>1.4630000000000001</v>
      </c>
      <c r="C2032" s="8">
        <v>0.91400000000000003</v>
      </c>
      <c r="D2032" s="8">
        <v>2.4359999999999999</v>
      </c>
    </row>
    <row r="2033" spans="1:4">
      <c r="A2033" s="3">
        <v>41915</v>
      </c>
      <c r="B2033" s="8">
        <v>1.4810000000000001</v>
      </c>
      <c r="C2033" s="8">
        <v>0.93200000000000005</v>
      </c>
      <c r="D2033" s="8">
        <v>2.4359999999999999</v>
      </c>
    </row>
    <row r="2034" spans="1:4">
      <c r="A2034" s="3">
        <v>41918</v>
      </c>
      <c r="B2034" s="8">
        <v>1.4530000000000001</v>
      </c>
      <c r="C2034" s="8">
        <v>0.91</v>
      </c>
      <c r="D2034" s="8">
        <v>2.42</v>
      </c>
    </row>
    <row r="2035" spans="1:4">
      <c r="A2035" s="3">
        <v>41919</v>
      </c>
      <c r="B2035" s="8">
        <v>1.4239999999999999</v>
      </c>
      <c r="C2035" s="8">
        <v>0.90600000000000003</v>
      </c>
      <c r="D2035" s="8">
        <v>2.3410000000000002</v>
      </c>
    </row>
    <row r="2036" spans="1:4">
      <c r="A2036" s="3">
        <v>41920</v>
      </c>
      <c r="B2036" s="8">
        <v>1.411</v>
      </c>
      <c r="C2036" s="8">
        <v>0.90400000000000003</v>
      </c>
      <c r="D2036" s="8">
        <v>2.3180000000000001</v>
      </c>
    </row>
    <row r="2037" spans="1:4">
      <c r="A2037" s="3">
        <v>41921</v>
      </c>
      <c r="B2037" s="8">
        <v>1.3859999999999999</v>
      </c>
      <c r="C2037" s="8">
        <v>0.90400000000000003</v>
      </c>
      <c r="D2037" s="8">
        <v>2.327</v>
      </c>
    </row>
    <row r="2038" spans="1:4">
      <c r="A2038" s="3">
        <v>41922</v>
      </c>
      <c r="B2038" s="8">
        <v>1.3759999999999999</v>
      </c>
      <c r="C2038" s="8">
        <v>0.89300000000000002</v>
      </c>
      <c r="D2038" s="8">
        <v>2.286</v>
      </c>
    </row>
    <row r="2039" spans="1:4">
      <c r="A2039" s="3">
        <v>41925</v>
      </c>
      <c r="B2039" s="8">
        <v>1.38</v>
      </c>
      <c r="C2039" s="8">
        <v>0.89400000000000002</v>
      </c>
      <c r="D2039" s="8">
        <v>2.286</v>
      </c>
    </row>
    <row r="2040" spans="1:4">
      <c r="A2040" s="3">
        <v>41926</v>
      </c>
      <c r="B2040" s="8">
        <v>1.284</v>
      </c>
      <c r="C2040" s="8">
        <v>0.84</v>
      </c>
      <c r="D2040" s="8">
        <v>2.1970000000000001</v>
      </c>
    </row>
    <row r="2041" spans="1:4">
      <c r="A2041" s="3">
        <v>41927</v>
      </c>
      <c r="B2041" s="8">
        <v>1.1439999999999999</v>
      </c>
      <c r="C2041" s="8">
        <v>0.76700000000000002</v>
      </c>
      <c r="D2041" s="8">
        <v>2.129</v>
      </c>
    </row>
    <row r="2042" spans="1:4">
      <c r="A2042" s="3">
        <v>41928</v>
      </c>
      <c r="B2042" s="8">
        <v>1.1479999999999999</v>
      </c>
      <c r="C2042" s="8">
        <v>0.82199999999999995</v>
      </c>
      <c r="D2042" s="8">
        <v>2.1509999999999998</v>
      </c>
    </row>
    <row r="2043" spans="1:4">
      <c r="A2043" s="3">
        <v>41929</v>
      </c>
      <c r="B2043" s="8">
        <v>1.2350000000000001</v>
      </c>
      <c r="C2043" s="8">
        <v>0.86399999999999999</v>
      </c>
      <c r="D2043" s="8">
        <v>2.1989999999999998</v>
      </c>
    </row>
    <row r="2044" spans="1:4">
      <c r="A2044" s="3">
        <v>41932</v>
      </c>
      <c r="B2044" s="8">
        <v>1.214</v>
      </c>
      <c r="C2044" s="8">
        <v>0.85299999999999998</v>
      </c>
      <c r="D2044" s="8">
        <v>2.1930000000000001</v>
      </c>
    </row>
    <row r="2045" spans="1:4">
      <c r="A2045" s="3">
        <v>41933</v>
      </c>
      <c r="B2045" s="8">
        <v>1.234</v>
      </c>
      <c r="C2045" s="8">
        <v>0.873</v>
      </c>
      <c r="D2045" s="8">
        <v>2.2269999999999999</v>
      </c>
    </row>
    <row r="2046" spans="1:4">
      <c r="A2046" s="3">
        <v>41934</v>
      </c>
      <c r="B2046" s="8">
        <v>1.2430000000000001</v>
      </c>
      <c r="C2046" s="8">
        <v>0.86699999999999999</v>
      </c>
      <c r="D2046" s="8">
        <v>2.2200000000000002</v>
      </c>
    </row>
    <row r="2047" spans="1:4">
      <c r="A2047" s="3">
        <v>41935</v>
      </c>
      <c r="B2047" s="8">
        <v>1.284</v>
      </c>
      <c r="C2047" s="8">
        <v>0.89400000000000002</v>
      </c>
      <c r="D2047" s="8">
        <v>2.2770000000000001</v>
      </c>
    </row>
    <row r="2048" spans="1:4">
      <c r="A2048" s="3">
        <v>41936</v>
      </c>
      <c r="B2048" s="8">
        <v>1.2649999999999999</v>
      </c>
      <c r="C2048" s="8">
        <v>0.88800000000000001</v>
      </c>
      <c r="D2048" s="8">
        <v>2.266</v>
      </c>
    </row>
    <row r="2049" spans="1:4">
      <c r="A2049" s="3">
        <v>41939</v>
      </c>
      <c r="B2049" s="8">
        <v>1.2609999999999999</v>
      </c>
      <c r="C2049" s="8">
        <v>0.875</v>
      </c>
      <c r="D2049" s="8">
        <v>2.2589999999999999</v>
      </c>
    </row>
    <row r="2050" spans="1:4">
      <c r="A2050" s="3">
        <v>41940</v>
      </c>
      <c r="B2050" s="8">
        <v>1.2130000000000001</v>
      </c>
      <c r="C2050" s="8">
        <v>0.877</v>
      </c>
      <c r="D2050" s="8">
        <v>2.2999999999999998</v>
      </c>
    </row>
    <row r="2051" spans="1:4">
      <c r="A2051" s="3">
        <v>41941</v>
      </c>
      <c r="B2051" s="8">
        <v>1.1819999999999999</v>
      </c>
      <c r="C2051" s="8">
        <v>0.89100000000000001</v>
      </c>
      <c r="D2051" s="8">
        <v>2.3210000000000002</v>
      </c>
    </row>
    <row r="2052" spans="1:4">
      <c r="A2052" s="3">
        <v>41942</v>
      </c>
      <c r="B2052" s="8">
        <v>1.167</v>
      </c>
      <c r="C2052" s="8">
        <v>0.85</v>
      </c>
      <c r="D2052" s="8">
        <v>2.3079999999999998</v>
      </c>
    </row>
    <row r="2053" spans="1:4">
      <c r="A2053" s="3">
        <v>41943</v>
      </c>
      <c r="B2053" s="8">
        <v>1.1930000000000001</v>
      </c>
      <c r="C2053" s="8">
        <v>0.84699999999999998</v>
      </c>
      <c r="D2053" s="8">
        <v>2.335</v>
      </c>
    </row>
    <row r="2054" spans="1:4">
      <c r="A2054" s="3">
        <v>41946</v>
      </c>
      <c r="B2054" s="8">
        <v>1.2410000000000001</v>
      </c>
      <c r="C2054" s="8">
        <v>0.86</v>
      </c>
      <c r="D2054" s="8">
        <v>2.3460000000000001</v>
      </c>
    </row>
    <row r="2055" spans="1:4">
      <c r="A2055" s="3">
        <v>41947</v>
      </c>
      <c r="B2055" s="8">
        <v>1.198</v>
      </c>
      <c r="C2055" s="8">
        <v>0.81200000000000006</v>
      </c>
      <c r="D2055" s="8">
        <v>2.335</v>
      </c>
    </row>
    <row r="2056" spans="1:4">
      <c r="A2056" s="3">
        <v>41948</v>
      </c>
      <c r="B2056" s="8">
        <v>1.216</v>
      </c>
      <c r="C2056" s="8">
        <v>0.82799999999999996</v>
      </c>
      <c r="D2056" s="8">
        <v>2.3460000000000001</v>
      </c>
    </row>
    <row r="2057" spans="1:4">
      <c r="A2057" s="3">
        <v>41949</v>
      </c>
      <c r="B2057" s="8">
        <v>1.2090000000000001</v>
      </c>
      <c r="C2057" s="8">
        <v>0.83099999999999996</v>
      </c>
      <c r="D2057" s="8">
        <v>2.3820000000000001</v>
      </c>
    </row>
    <row r="2058" spans="1:4">
      <c r="A2058" s="3">
        <v>41950</v>
      </c>
      <c r="B2058" s="8">
        <v>1.208</v>
      </c>
      <c r="C2058" s="8">
        <v>0.82599999999999996</v>
      </c>
      <c r="D2058" s="8">
        <v>2.3010000000000002</v>
      </c>
    </row>
    <row r="2059" spans="1:4">
      <c r="A2059" s="3">
        <v>41953</v>
      </c>
      <c r="B2059" s="8">
        <v>1.196</v>
      </c>
      <c r="C2059" s="8">
        <v>0.82699999999999996</v>
      </c>
      <c r="D2059" s="8">
        <v>2.36</v>
      </c>
    </row>
    <row r="2060" spans="1:4">
      <c r="A2060" s="3">
        <v>41954</v>
      </c>
      <c r="B2060" s="8">
        <v>1.1639999999999999</v>
      </c>
      <c r="C2060" s="8">
        <v>0.83099999999999996</v>
      </c>
      <c r="D2060" s="8">
        <v>2.36</v>
      </c>
    </row>
    <row r="2061" spans="1:4">
      <c r="A2061" s="3">
        <v>41955</v>
      </c>
      <c r="B2061" s="8">
        <v>1.139</v>
      </c>
      <c r="C2061" s="8">
        <v>0.81200000000000006</v>
      </c>
      <c r="D2061" s="8">
        <v>2.3730000000000002</v>
      </c>
    </row>
    <row r="2062" spans="1:4">
      <c r="A2062" s="3">
        <v>41956</v>
      </c>
      <c r="B2062" s="8">
        <v>1.149</v>
      </c>
      <c r="C2062" s="8">
        <v>0.80100000000000005</v>
      </c>
      <c r="D2062" s="8">
        <v>2.3450000000000002</v>
      </c>
    </row>
    <row r="2063" spans="1:4">
      <c r="A2063" s="3">
        <v>41957</v>
      </c>
      <c r="B2063" s="8">
        <v>1.139</v>
      </c>
      <c r="C2063" s="8">
        <v>0.79100000000000004</v>
      </c>
      <c r="D2063" s="8">
        <v>2.319</v>
      </c>
    </row>
    <row r="2064" spans="1:4">
      <c r="A2064" s="3">
        <v>41960</v>
      </c>
      <c r="B2064" s="8">
        <v>1.141</v>
      </c>
      <c r="C2064" s="8">
        <v>0.79900000000000004</v>
      </c>
      <c r="D2064" s="8">
        <v>2.34</v>
      </c>
    </row>
    <row r="2065" spans="1:4">
      <c r="A2065" s="3">
        <v>41961</v>
      </c>
      <c r="B2065" s="8">
        <v>1.115</v>
      </c>
      <c r="C2065" s="8">
        <v>0.80200000000000005</v>
      </c>
      <c r="D2065" s="8">
        <v>2.3170000000000002</v>
      </c>
    </row>
    <row r="2066" spans="1:4">
      <c r="A2066" s="3">
        <v>41962</v>
      </c>
      <c r="B2066" s="8">
        <v>1.147</v>
      </c>
      <c r="C2066" s="8">
        <v>0.84599999999999997</v>
      </c>
      <c r="D2066" s="8">
        <v>2.3580000000000001</v>
      </c>
    </row>
    <row r="2067" spans="1:4">
      <c r="A2067" s="3">
        <v>41963</v>
      </c>
      <c r="B2067" s="8">
        <v>1.1240000000000001</v>
      </c>
      <c r="C2067" s="8">
        <v>0.8</v>
      </c>
      <c r="D2067" s="8">
        <v>2.3380000000000001</v>
      </c>
    </row>
    <row r="2068" spans="1:4">
      <c r="A2068" s="3">
        <v>41964</v>
      </c>
      <c r="B2068" s="8">
        <v>1.1020000000000001</v>
      </c>
      <c r="C2068" s="8">
        <v>0.77</v>
      </c>
      <c r="D2068" s="8">
        <v>2.3119999999999998</v>
      </c>
    </row>
    <row r="2069" spans="1:4">
      <c r="A2069" s="3">
        <v>41967</v>
      </c>
      <c r="B2069" s="8">
        <v>1.1080000000000001</v>
      </c>
      <c r="C2069" s="8">
        <v>0.78100000000000003</v>
      </c>
      <c r="D2069" s="8">
        <v>2.3050000000000002</v>
      </c>
    </row>
    <row r="2070" spans="1:4">
      <c r="A2070" s="3">
        <v>41968</v>
      </c>
      <c r="B2070" s="8">
        <v>1.077</v>
      </c>
      <c r="C2070" s="8">
        <v>0.751</v>
      </c>
      <c r="D2070" s="8">
        <v>2.2589999999999999</v>
      </c>
    </row>
    <row r="2071" spans="1:4">
      <c r="A2071" s="3">
        <v>41969</v>
      </c>
      <c r="B2071" s="8">
        <v>1.052</v>
      </c>
      <c r="C2071" s="8">
        <v>0.73399999999999999</v>
      </c>
      <c r="D2071" s="8">
        <v>2.2450000000000001</v>
      </c>
    </row>
    <row r="2072" spans="1:4">
      <c r="A2072" s="3">
        <v>41970</v>
      </c>
      <c r="B2072" s="8">
        <v>1.022</v>
      </c>
      <c r="C2072" s="8">
        <v>0.70599999999999996</v>
      </c>
      <c r="D2072" s="8">
        <v>2.2450000000000001</v>
      </c>
    </row>
    <row r="2073" spans="1:4">
      <c r="A2073" s="3">
        <v>41971</v>
      </c>
      <c r="B2073" s="8">
        <v>1.0269999999999999</v>
      </c>
      <c r="C2073" s="8">
        <v>0.70199999999999996</v>
      </c>
      <c r="D2073" s="8">
        <v>2.173</v>
      </c>
    </row>
    <row r="2074" spans="1:4">
      <c r="A2074" s="3">
        <v>41974</v>
      </c>
      <c r="B2074" s="8">
        <v>1.0429999999999999</v>
      </c>
      <c r="C2074" s="8">
        <v>0.72899999999999998</v>
      </c>
      <c r="D2074" s="8">
        <v>2.2360000000000002</v>
      </c>
    </row>
    <row r="2075" spans="1:4">
      <c r="A2075" s="3">
        <v>41975</v>
      </c>
      <c r="B2075" s="8">
        <v>1.079</v>
      </c>
      <c r="C2075" s="8">
        <v>0.747</v>
      </c>
      <c r="D2075" s="8">
        <v>2.294</v>
      </c>
    </row>
    <row r="2076" spans="1:4">
      <c r="A2076" s="3">
        <v>41976</v>
      </c>
      <c r="B2076" s="8">
        <v>1.0920000000000001</v>
      </c>
      <c r="C2076" s="8">
        <v>0.746</v>
      </c>
      <c r="D2076" s="8">
        <v>2.282</v>
      </c>
    </row>
    <row r="2077" spans="1:4">
      <c r="A2077" s="3">
        <v>41977</v>
      </c>
      <c r="B2077" s="8">
        <v>1.0960000000000001</v>
      </c>
      <c r="C2077" s="8">
        <v>0.77</v>
      </c>
      <c r="D2077" s="8">
        <v>2.2360000000000002</v>
      </c>
    </row>
    <row r="2078" spans="1:4">
      <c r="A2078" s="3">
        <v>41978</v>
      </c>
      <c r="B2078" s="8">
        <v>1.0980000000000001</v>
      </c>
      <c r="C2078" s="8">
        <v>0.78300000000000003</v>
      </c>
      <c r="D2078" s="8">
        <v>2.3069999999999999</v>
      </c>
    </row>
    <row r="2079" spans="1:4">
      <c r="A2079" s="3">
        <v>41981</v>
      </c>
      <c r="B2079" s="8">
        <v>1.07</v>
      </c>
      <c r="C2079" s="8">
        <v>0.71699999999999997</v>
      </c>
      <c r="D2079" s="8">
        <v>2.2589999999999999</v>
      </c>
    </row>
    <row r="2080" spans="1:4">
      <c r="A2080" s="3">
        <v>41982</v>
      </c>
      <c r="B2080" s="8">
        <v>1.042</v>
      </c>
      <c r="C2080" s="8">
        <v>0.69199999999999995</v>
      </c>
      <c r="D2080" s="8">
        <v>2.2130000000000001</v>
      </c>
    </row>
    <row r="2081" spans="1:4">
      <c r="A2081" s="3">
        <v>41983</v>
      </c>
      <c r="B2081" s="8">
        <v>1.0209999999999999</v>
      </c>
      <c r="C2081" s="8">
        <v>0.68100000000000005</v>
      </c>
      <c r="D2081" s="8">
        <v>2.173</v>
      </c>
    </row>
    <row r="2082" spans="1:4">
      <c r="A2082" s="3">
        <v>41984</v>
      </c>
      <c r="B2082" s="8">
        <v>0.998</v>
      </c>
      <c r="C2082" s="8">
        <v>0.68</v>
      </c>
      <c r="D2082" s="8">
        <v>2.169</v>
      </c>
    </row>
    <row r="2083" spans="1:4">
      <c r="A2083" s="3">
        <v>41985</v>
      </c>
      <c r="B2083" s="8">
        <v>0.97599999999999998</v>
      </c>
      <c r="C2083" s="8">
        <v>0.626</v>
      </c>
      <c r="D2083" s="8">
        <v>2.0830000000000002</v>
      </c>
    </row>
    <row r="2084" spans="1:4">
      <c r="A2084" s="3">
        <v>41988</v>
      </c>
      <c r="B2084" s="8">
        <v>0.97</v>
      </c>
      <c r="C2084" s="8">
        <v>0.629</v>
      </c>
      <c r="D2084" s="8">
        <v>2.1150000000000002</v>
      </c>
    </row>
    <row r="2085" spans="1:4">
      <c r="A2085" s="3">
        <v>41989</v>
      </c>
      <c r="B2085" s="8">
        <v>0.90900000000000003</v>
      </c>
      <c r="C2085" s="8">
        <v>0.60399999999999998</v>
      </c>
      <c r="D2085" s="8">
        <v>2.0609999999999999</v>
      </c>
    </row>
    <row r="2086" spans="1:4">
      <c r="A2086" s="3">
        <v>41990</v>
      </c>
      <c r="B2086" s="8">
        <v>0.91100000000000003</v>
      </c>
      <c r="C2086" s="8">
        <v>0.59099999999999997</v>
      </c>
      <c r="D2086" s="8">
        <v>2.1360000000000001</v>
      </c>
    </row>
    <row r="2087" spans="1:4">
      <c r="A2087" s="3">
        <v>41991</v>
      </c>
      <c r="B2087" s="8">
        <v>0.98399999999999999</v>
      </c>
      <c r="C2087" s="8">
        <v>0.61399999999999999</v>
      </c>
      <c r="D2087" s="8">
        <v>2.2069999999999999</v>
      </c>
    </row>
    <row r="2088" spans="1:4">
      <c r="A2088" s="3">
        <v>41992</v>
      </c>
      <c r="B2088" s="8">
        <v>1.0009999999999999</v>
      </c>
      <c r="C2088" s="8">
        <v>0.59399999999999997</v>
      </c>
      <c r="D2088" s="8">
        <v>2.16</v>
      </c>
    </row>
    <row r="2089" spans="1:4">
      <c r="A2089" s="3">
        <v>41995</v>
      </c>
      <c r="B2089" s="8">
        <v>1.008</v>
      </c>
      <c r="C2089" s="8">
        <v>0.60399999999999998</v>
      </c>
      <c r="D2089" s="8">
        <v>2.1560000000000001</v>
      </c>
    </row>
    <row r="2090" spans="1:4">
      <c r="A2090" s="3">
        <v>41996</v>
      </c>
      <c r="B2090" s="8">
        <v>0.98799999999999999</v>
      </c>
      <c r="C2090" s="8">
        <v>0.59499999999999997</v>
      </c>
      <c r="D2090" s="8">
        <v>2.2690000000000001</v>
      </c>
    </row>
    <row r="2091" spans="1:4">
      <c r="A2091" s="3">
        <v>41997</v>
      </c>
      <c r="B2091" s="8">
        <v>0.98799999999999999</v>
      </c>
      <c r="C2091" s="8">
        <v>0.59499999999999997</v>
      </c>
      <c r="D2091" s="8">
        <v>2.2639999999999998</v>
      </c>
    </row>
    <row r="2092" spans="1:4">
      <c r="A2092" s="3">
        <v>41998</v>
      </c>
      <c r="B2092" s="8">
        <v>0.98799999999999999</v>
      </c>
      <c r="C2092" s="8">
        <v>0.59499999999999997</v>
      </c>
      <c r="D2092" s="8">
        <v>2.2639999999999998</v>
      </c>
    </row>
    <row r="2093" spans="1:4">
      <c r="A2093" s="3">
        <v>41999</v>
      </c>
      <c r="B2093" s="8">
        <v>0.98799999999999999</v>
      </c>
      <c r="C2093" s="8">
        <v>0.59499999999999997</v>
      </c>
      <c r="D2093" s="8">
        <v>2.2519999999999998</v>
      </c>
    </row>
    <row r="2094" spans="1:4">
      <c r="A2094" s="3">
        <v>42002</v>
      </c>
      <c r="B2094" s="8">
        <v>0.95599999999999996</v>
      </c>
      <c r="C2094" s="8">
        <v>0.55200000000000005</v>
      </c>
      <c r="D2094" s="8">
        <v>2.2040000000000002</v>
      </c>
    </row>
    <row r="2095" spans="1:4">
      <c r="A2095" s="3">
        <v>42003</v>
      </c>
      <c r="B2095" s="8">
        <v>0.92800000000000005</v>
      </c>
      <c r="C2095" s="8">
        <v>0.54100000000000004</v>
      </c>
      <c r="D2095" s="8">
        <v>2.1909999999999998</v>
      </c>
    </row>
    <row r="2096" spans="1:4">
      <c r="A2096" s="3">
        <v>42004</v>
      </c>
      <c r="B2096" s="8">
        <v>0.92800000000000005</v>
      </c>
      <c r="C2096" s="8">
        <v>0.54100000000000004</v>
      </c>
      <c r="D2096" s="8">
        <v>2.17</v>
      </c>
    </row>
    <row r="2097" spans="1:4">
      <c r="A2097" s="3">
        <v>42005</v>
      </c>
      <c r="B2097" s="8">
        <v>0.92800000000000005</v>
      </c>
      <c r="C2097" s="8">
        <v>0.54100000000000004</v>
      </c>
      <c r="D2097" s="8">
        <v>2.17</v>
      </c>
    </row>
    <row r="2098" spans="1:4">
      <c r="A2098" s="3">
        <v>42006</v>
      </c>
      <c r="B2098" s="8">
        <v>0.91300000000000003</v>
      </c>
      <c r="C2098" s="8">
        <v>0.498</v>
      </c>
      <c r="D2098" s="8">
        <v>2.1139999999999999</v>
      </c>
    </row>
    <row r="2099" spans="1:4">
      <c r="A2099" s="3">
        <v>42009</v>
      </c>
      <c r="B2099" s="8">
        <v>0.91100000000000003</v>
      </c>
      <c r="C2099" s="8">
        <v>0.51300000000000001</v>
      </c>
      <c r="D2099" s="8">
        <v>2.0339999999999998</v>
      </c>
    </row>
    <row r="2100" spans="1:4">
      <c r="A2100" s="3">
        <v>42010</v>
      </c>
      <c r="B2100" s="8">
        <v>0.91100000000000003</v>
      </c>
      <c r="C2100" s="8">
        <v>0.45300000000000001</v>
      </c>
      <c r="D2100" s="8">
        <v>1.9379999999999999</v>
      </c>
    </row>
    <row r="2101" spans="1:4">
      <c r="A2101" s="3">
        <v>42011</v>
      </c>
      <c r="B2101" s="8">
        <v>0.873</v>
      </c>
      <c r="C2101" s="8">
        <v>0.47099999999999997</v>
      </c>
      <c r="D2101" s="8">
        <v>1.9690000000000001</v>
      </c>
    </row>
    <row r="2102" spans="1:4">
      <c r="A2102" s="3">
        <v>42012</v>
      </c>
      <c r="B2102" s="8">
        <v>0.86899999999999999</v>
      </c>
      <c r="C2102" s="8">
        <v>0.51200000000000001</v>
      </c>
      <c r="D2102" s="8">
        <v>2.0179999999999998</v>
      </c>
    </row>
    <row r="2103" spans="1:4">
      <c r="A2103" s="3">
        <v>42013</v>
      </c>
      <c r="B2103" s="8">
        <v>0.85799999999999998</v>
      </c>
      <c r="C2103" s="8">
        <v>0.48099999999999998</v>
      </c>
      <c r="D2103" s="8">
        <v>1.95</v>
      </c>
    </row>
    <row r="2104" spans="1:4">
      <c r="A2104" s="3">
        <v>42016</v>
      </c>
      <c r="B2104" s="8">
        <v>0.82099999999999995</v>
      </c>
      <c r="C2104" s="8">
        <v>0.48099999999999998</v>
      </c>
      <c r="D2104" s="8">
        <v>1.909</v>
      </c>
    </row>
    <row r="2105" spans="1:4">
      <c r="A2105" s="3">
        <v>42017</v>
      </c>
      <c r="B2105" s="8">
        <v>0.84</v>
      </c>
      <c r="C2105" s="8">
        <v>0.47699999999999998</v>
      </c>
      <c r="D2105" s="8">
        <v>1.905</v>
      </c>
    </row>
    <row r="2106" spans="1:4">
      <c r="A2106" s="3">
        <v>42018</v>
      </c>
      <c r="B2106" s="8">
        <v>0.80100000000000005</v>
      </c>
      <c r="C2106" s="8">
        <v>0.43099999999999999</v>
      </c>
      <c r="D2106" s="8">
        <v>1.855</v>
      </c>
    </row>
    <row r="2107" spans="1:4">
      <c r="A2107" s="3">
        <v>42019</v>
      </c>
      <c r="B2107" s="8">
        <v>0.79500000000000004</v>
      </c>
      <c r="C2107" s="8">
        <v>0.47499999999999998</v>
      </c>
      <c r="D2107" s="8">
        <v>1.7270000000000001</v>
      </c>
    </row>
    <row r="2108" spans="1:4">
      <c r="A2108" s="3">
        <v>42020</v>
      </c>
      <c r="B2108" s="8">
        <v>0.77100000000000002</v>
      </c>
      <c r="C2108" s="8">
        <v>0.45800000000000002</v>
      </c>
      <c r="D2108" s="8">
        <v>1.831</v>
      </c>
    </row>
    <row r="2109" spans="1:4">
      <c r="A2109" s="3">
        <v>42023</v>
      </c>
      <c r="B2109" s="8">
        <v>0.75800000000000001</v>
      </c>
      <c r="C2109" s="8">
        <v>0.441</v>
      </c>
      <c r="D2109" s="8">
        <v>1.831</v>
      </c>
    </row>
    <row r="2110" spans="1:4">
      <c r="A2110" s="3">
        <v>42024</v>
      </c>
      <c r="B2110" s="8">
        <v>0.75700000000000001</v>
      </c>
      <c r="C2110" s="8">
        <v>0.45</v>
      </c>
      <c r="D2110" s="8">
        <v>1.7909999999999999</v>
      </c>
    </row>
    <row r="2111" spans="1:4">
      <c r="A2111" s="3">
        <v>42025</v>
      </c>
      <c r="B2111" s="8">
        <v>0.78400000000000003</v>
      </c>
      <c r="C2111" s="8">
        <v>0.51900000000000002</v>
      </c>
      <c r="D2111" s="8">
        <v>1.875</v>
      </c>
    </row>
    <row r="2112" spans="1:4">
      <c r="A2112" s="3">
        <v>42026</v>
      </c>
      <c r="B2112" s="8">
        <v>0.754</v>
      </c>
      <c r="C2112" s="8">
        <v>0.45400000000000001</v>
      </c>
      <c r="D2112" s="8">
        <v>1.8720000000000001</v>
      </c>
    </row>
    <row r="2113" spans="1:4">
      <c r="A2113" s="3">
        <v>42027</v>
      </c>
      <c r="B2113" s="8">
        <v>0.67100000000000004</v>
      </c>
      <c r="C2113" s="8">
        <v>0.36599999999999999</v>
      </c>
      <c r="D2113" s="8">
        <v>1.7889999999999999</v>
      </c>
    </row>
    <row r="2114" spans="1:4">
      <c r="A2114" s="3">
        <v>42030</v>
      </c>
      <c r="B2114" s="8">
        <v>0.69899999999999995</v>
      </c>
      <c r="C2114" s="8">
        <v>0.39300000000000002</v>
      </c>
      <c r="D2114" s="8">
        <v>1.8280000000000001</v>
      </c>
    </row>
    <row r="2115" spans="1:4">
      <c r="A2115" s="3">
        <v>42031</v>
      </c>
      <c r="B2115" s="8">
        <v>0.72399999999999998</v>
      </c>
      <c r="C2115" s="8">
        <v>0.38600000000000001</v>
      </c>
      <c r="D2115" s="8">
        <v>1.8280000000000001</v>
      </c>
    </row>
    <row r="2116" spans="1:4">
      <c r="A2116" s="3">
        <v>42032</v>
      </c>
      <c r="B2116" s="8">
        <v>0.73299999999999998</v>
      </c>
      <c r="C2116" s="8">
        <v>0.35599999999999998</v>
      </c>
      <c r="D2116" s="8">
        <v>1.7190000000000001</v>
      </c>
    </row>
    <row r="2117" spans="1:4">
      <c r="A2117" s="3">
        <v>42033</v>
      </c>
      <c r="B2117" s="8">
        <v>0.70299999999999996</v>
      </c>
      <c r="C2117" s="8">
        <v>0.35799999999999998</v>
      </c>
      <c r="D2117" s="8">
        <v>1.756</v>
      </c>
    </row>
    <row r="2118" spans="1:4">
      <c r="A2118" s="3">
        <v>42034</v>
      </c>
      <c r="B2118" s="8">
        <v>0.64900000000000002</v>
      </c>
      <c r="C2118" s="8">
        <v>0.314</v>
      </c>
      <c r="D2118" s="8">
        <v>1.639</v>
      </c>
    </row>
    <row r="2119" spans="1:4">
      <c r="A2119" s="3">
        <v>42037</v>
      </c>
      <c r="B2119" s="8">
        <v>0.57699999999999996</v>
      </c>
      <c r="C2119" s="8">
        <v>0.314</v>
      </c>
      <c r="D2119" s="8">
        <v>1.6739999999999999</v>
      </c>
    </row>
    <row r="2120" spans="1:4">
      <c r="A2120" s="3">
        <v>42038</v>
      </c>
      <c r="B2120" s="8">
        <v>0.627</v>
      </c>
      <c r="C2120" s="8">
        <v>0.34699999999999998</v>
      </c>
      <c r="D2120" s="8">
        <v>1.798</v>
      </c>
    </row>
    <row r="2121" spans="1:4">
      <c r="A2121" s="3">
        <v>42039</v>
      </c>
      <c r="B2121" s="8">
        <v>0.66200000000000003</v>
      </c>
      <c r="C2121" s="8">
        <v>0.36699999999999999</v>
      </c>
      <c r="D2121" s="8">
        <v>1.7470000000000001</v>
      </c>
    </row>
    <row r="2122" spans="1:4">
      <c r="A2122" s="3">
        <v>42040</v>
      </c>
      <c r="B2122" s="8">
        <v>0.65700000000000003</v>
      </c>
      <c r="C2122" s="8">
        <v>0.378</v>
      </c>
      <c r="D2122" s="8">
        <v>1.8169999999999999</v>
      </c>
    </row>
    <row r="2123" spans="1:4">
      <c r="A2123" s="3">
        <v>42041</v>
      </c>
      <c r="B2123" s="8">
        <v>0.65400000000000003</v>
      </c>
      <c r="C2123" s="8">
        <v>0.374</v>
      </c>
      <c r="D2123" s="8">
        <v>1.958</v>
      </c>
    </row>
    <row r="2124" spans="1:4">
      <c r="A2124" s="3">
        <v>42044</v>
      </c>
      <c r="B2124" s="8">
        <v>0.64700000000000002</v>
      </c>
      <c r="C2124" s="8">
        <v>0.35399999999999998</v>
      </c>
      <c r="D2124" s="8">
        <v>1.9770000000000001</v>
      </c>
    </row>
    <row r="2125" spans="1:4">
      <c r="A2125" s="3">
        <v>42045</v>
      </c>
      <c r="B2125" s="8">
        <v>0.68100000000000005</v>
      </c>
      <c r="C2125" s="8">
        <v>0.37</v>
      </c>
      <c r="D2125" s="8">
        <v>2.004</v>
      </c>
    </row>
    <row r="2126" spans="1:4">
      <c r="A2126" s="3">
        <v>42046</v>
      </c>
      <c r="B2126" s="8">
        <v>0.64</v>
      </c>
      <c r="C2126" s="8">
        <v>0.35799999999999998</v>
      </c>
      <c r="D2126" s="8">
        <v>2.0209999999999999</v>
      </c>
    </row>
    <row r="2127" spans="1:4">
      <c r="A2127" s="3">
        <v>42047</v>
      </c>
      <c r="B2127" s="8">
        <v>0.53900000000000003</v>
      </c>
      <c r="C2127" s="8">
        <v>0.32500000000000001</v>
      </c>
      <c r="D2127" s="8">
        <v>1.988</v>
      </c>
    </row>
    <row r="2128" spans="1:4">
      <c r="A2128" s="3">
        <v>42048</v>
      </c>
      <c r="B2128" s="8">
        <v>0.497</v>
      </c>
      <c r="C2128" s="8">
        <v>0.34899999999999998</v>
      </c>
      <c r="D2128" s="8">
        <v>2.0470000000000002</v>
      </c>
    </row>
    <row r="2129" spans="1:4">
      <c r="A2129" s="3">
        <v>42051</v>
      </c>
      <c r="B2129" s="8">
        <v>0.498</v>
      </c>
      <c r="C2129" s="8">
        <v>0.34699999999999998</v>
      </c>
      <c r="D2129" s="8">
        <v>2.0470000000000002</v>
      </c>
    </row>
    <row r="2130" spans="1:4">
      <c r="A2130" s="3">
        <v>42052</v>
      </c>
      <c r="B2130" s="8">
        <v>0.50900000000000001</v>
      </c>
      <c r="C2130" s="8">
        <v>0.37</v>
      </c>
      <c r="D2130" s="8">
        <v>2.145</v>
      </c>
    </row>
    <row r="2131" spans="1:4">
      <c r="A2131" s="3">
        <v>42053</v>
      </c>
      <c r="B2131" s="8">
        <v>0.55900000000000005</v>
      </c>
      <c r="C2131" s="8">
        <v>0.38300000000000001</v>
      </c>
      <c r="D2131" s="8">
        <v>2.085</v>
      </c>
    </row>
    <row r="2132" spans="1:4">
      <c r="A2132" s="3">
        <v>42054</v>
      </c>
      <c r="B2132" s="8">
        <v>0.60399999999999998</v>
      </c>
      <c r="C2132" s="8">
        <v>0.38800000000000001</v>
      </c>
      <c r="D2132" s="8">
        <v>2.1219999999999999</v>
      </c>
    </row>
    <row r="2133" spans="1:4">
      <c r="A2133" s="3">
        <v>42055</v>
      </c>
      <c r="B2133" s="8">
        <v>0.626</v>
      </c>
      <c r="C2133" s="8">
        <v>0.372</v>
      </c>
      <c r="D2133" s="8">
        <v>2.1150000000000002</v>
      </c>
    </row>
    <row r="2134" spans="1:4">
      <c r="A2134" s="3">
        <v>42058</v>
      </c>
      <c r="B2134" s="8">
        <v>0.67700000000000005</v>
      </c>
      <c r="C2134" s="8">
        <v>0.36599999999999999</v>
      </c>
      <c r="D2134" s="8">
        <v>2.0609999999999999</v>
      </c>
    </row>
    <row r="2135" spans="1:4">
      <c r="A2135" s="3">
        <v>42059</v>
      </c>
      <c r="B2135" s="8">
        <v>0.67900000000000005</v>
      </c>
      <c r="C2135" s="8">
        <v>0.374</v>
      </c>
      <c r="D2135" s="8">
        <v>1.972</v>
      </c>
    </row>
    <row r="2136" spans="1:4">
      <c r="A2136" s="3">
        <v>42060</v>
      </c>
      <c r="B2136" s="8">
        <v>0.65700000000000003</v>
      </c>
      <c r="C2136" s="8">
        <v>0.33100000000000002</v>
      </c>
      <c r="D2136" s="8">
        <v>1.972</v>
      </c>
    </row>
    <row r="2137" spans="1:4">
      <c r="A2137" s="3">
        <v>42061</v>
      </c>
      <c r="B2137" s="8">
        <v>0.64</v>
      </c>
      <c r="C2137" s="8">
        <v>0.30199999999999999</v>
      </c>
      <c r="D2137" s="8">
        <v>2.0310000000000001</v>
      </c>
    </row>
    <row r="2138" spans="1:4">
      <c r="A2138" s="3">
        <v>42062</v>
      </c>
      <c r="B2138" s="8">
        <v>0.71399999999999997</v>
      </c>
      <c r="C2138" s="8">
        <v>0.32400000000000001</v>
      </c>
      <c r="D2138" s="8">
        <v>1.996</v>
      </c>
    </row>
    <row r="2139" spans="1:4">
      <c r="A2139" s="3">
        <v>42065</v>
      </c>
      <c r="B2139" s="8">
        <v>0.71799999999999997</v>
      </c>
      <c r="C2139" s="8">
        <v>0.35499999999999998</v>
      </c>
      <c r="D2139" s="8">
        <v>2.089</v>
      </c>
    </row>
    <row r="2140" spans="1:4">
      <c r="A2140" s="3">
        <v>42066</v>
      </c>
      <c r="B2140" s="8">
        <v>0.75800000000000001</v>
      </c>
      <c r="C2140" s="8">
        <v>0.36499999999999999</v>
      </c>
      <c r="D2140" s="8">
        <v>2.1219999999999999</v>
      </c>
    </row>
    <row r="2141" spans="1:4">
      <c r="A2141" s="3">
        <v>42067</v>
      </c>
      <c r="B2141" s="8">
        <v>0.77900000000000003</v>
      </c>
      <c r="C2141" s="8">
        <v>0.38100000000000001</v>
      </c>
      <c r="D2141" s="8">
        <v>2.1190000000000002</v>
      </c>
    </row>
    <row r="2142" spans="1:4">
      <c r="A2142" s="3">
        <v>42068</v>
      </c>
      <c r="B2142" s="8">
        <v>0.80600000000000005</v>
      </c>
      <c r="C2142" s="8">
        <v>0.35699999999999998</v>
      </c>
      <c r="D2142" s="8">
        <v>2.117</v>
      </c>
    </row>
    <row r="2143" spans="1:4">
      <c r="A2143" s="3">
        <v>42069</v>
      </c>
      <c r="B2143" s="8">
        <v>0.84199999999999997</v>
      </c>
      <c r="C2143" s="8">
        <v>0.4</v>
      </c>
      <c r="D2143" s="8">
        <v>2.2469999999999999</v>
      </c>
    </row>
    <row r="2144" spans="1:4">
      <c r="A2144" s="3">
        <v>42072</v>
      </c>
      <c r="B2144" s="8">
        <v>0.79500000000000004</v>
      </c>
      <c r="C2144" s="8">
        <v>0.31</v>
      </c>
      <c r="D2144" s="8">
        <v>2.1920000000000002</v>
      </c>
    </row>
    <row r="2145" spans="1:4">
      <c r="A2145" s="3">
        <v>42073</v>
      </c>
      <c r="B2145" s="8">
        <v>0.73799999999999999</v>
      </c>
      <c r="C2145" s="8">
        <v>0.23699999999999999</v>
      </c>
      <c r="D2145" s="8">
        <v>2.121</v>
      </c>
    </row>
    <row r="2146" spans="1:4">
      <c r="A2146" s="3">
        <v>42074</v>
      </c>
      <c r="B2146" s="8">
        <v>0.73899999999999999</v>
      </c>
      <c r="C2146" s="8">
        <v>0.20300000000000001</v>
      </c>
      <c r="D2146" s="8">
        <v>2.109</v>
      </c>
    </row>
    <row r="2147" spans="1:4">
      <c r="A2147" s="3">
        <v>42075</v>
      </c>
      <c r="B2147" s="8">
        <v>0.65700000000000003</v>
      </c>
      <c r="C2147" s="8">
        <v>0.249</v>
      </c>
      <c r="D2147" s="8">
        <v>2.11</v>
      </c>
    </row>
    <row r="2148" spans="1:4">
      <c r="A2148" s="3">
        <v>42076</v>
      </c>
      <c r="B2148" s="8">
        <v>0.623</v>
      </c>
      <c r="C2148" s="8">
        <v>0.25900000000000001</v>
      </c>
      <c r="D2148" s="8">
        <v>2.117</v>
      </c>
    </row>
    <row r="2149" spans="1:4">
      <c r="A2149" s="3">
        <v>42079</v>
      </c>
      <c r="B2149" s="8">
        <v>0.61</v>
      </c>
      <c r="C2149" s="8">
        <v>0.27800000000000002</v>
      </c>
      <c r="D2149" s="8">
        <v>2.073</v>
      </c>
    </row>
    <row r="2150" spans="1:4">
      <c r="A2150" s="3">
        <v>42080</v>
      </c>
      <c r="B2150" s="8">
        <v>0.61699999999999999</v>
      </c>
      <c r="C2150" s="8">
        <v>0.28100000000000003</v>
      </c>
      <c r="D2150" s="8">
        <v>2.052</v>
      </c>
    </row>
    <row r="2151" spans="1:4">
      <c r="A2151" s="3">
        <v>42081</v>
      </c>
      <c r="B2151" s="8">
        <v>0.45600000000000002</v>
      </c>
      <c r="C2151" s="8">
        <v>0.19500000000000001</v>
      </c>
      <c r="D2151" s="8">
        <v>1.9179999999999999</v>
      </c>
    </row>
    <row r="2152" spans="1:4">
      <c r="A2152" s="3">
        <v>42082</v>
      </c>
      <c r="B2152" s="8">
        <v>0.47</v>
      </c>
      <c r="C2152" s="8">
        <v>0.188</v>
      </c>
      <c r="D2152" s="8">
        <v>1.97</v>
      </c>
    </row>
    <row r="2153" spans="1:4">
      <c r="A2153" s="3">
        <v>42083</v>
      </c>
      <c r="B2153" s="8">
        <v>0.42499999999999999</v>
      </c>
      <c r="C2153" s="8">
        <v>0.186</v>
      </c>
      <c r="D2153" s="8">
        <v>1.9319999999999999</v>
      </c>
    </row>
    <row r="2154" spans="1:4">
      <c r="A2154" s="3">
        <v>42086</v>
      </c>
      <c r="B2154" s="8">
        <v>0.41899999999999998</v>
      </c>
      <c r="C2154" s="8">
        <v>0.221</v>
      </c>
      <c r="D2154" s="8">
        <v>1.909</v>
      </c>
    </row>
    <row r="2155" spans="1:4">
      <c r="A2155" s="3">
        <v>42087</v>
      </c>
      <c r="B2155" s="8">
        <v>0.38600000000000001</v>
      </c>
      <c r="C2155" s="8">
        <v>0.23499999999999999</v>
      </c>
      <c r="D2155" s="8">
        <v>1.873</v>
      </c>
    </row>
    <row r="2156" spans="1:4">
      <c r="A2156" s="3">
        <v>42088</v>
      </c>
      <c r="B2156" s="8">
        <v>0.39100000000000001</v>
      </c>
      <c r="C2156" s="8">
        <v>0.22</v>
      </c>
      <c r="D2156" s="8">
        <v>1.927</v>
      </c>
    </row>
    <row r="2157" spans="1:4">
      <c r="A2157" s="3">
        <v>42089</v>
      </c>
      <c r="B2157" s="8">
        <v>0.40600000000000003</v>
      </c>
      <c r="C2157" s="8">
        <v>0.217</v>
      </c>
      <c r="D2157" s="8">
        <v>1.996</v>
      </c>
    </row>
    <row r="2158" spans="1:4">
      <c r="A2158" s="3">
        <v>42090</v>
      </c>
      <c r="B2158" s="8">
        <v>0.40300000000000002</v>
      </c>
      <c r="C2158" s="8">
        <v>0.20899999999999999</v>
      </c>
      <c r="D2158" s="8">
        <v>1.96</v>
      </c>
    </row>
    <row r="2159" spans="1:4">
      <c r="A2159" s="3">
        <v>42093</v>
      </c>
      <c r="B2159" s="8">
        <v>0.42799999999999999</v>
      </c>
      <c r="C2159" s="8">
        <v>0.214</v>
      </c>
      <c r="D2159" s="8">
        <v>1.9530000000000001</v>
      </c>
    </row>
    <row r="2160" spans="1:4">
      <c r="A2160" s="3">
        <v>42094</v>
      </c>
      <c r="B2160" s="8">
        <v>0.42899999999999999</v>
      </c>
      <c r="C2160" s="8">
        <v>0.185</v>
      </c>
      <c r="D2160" s="8">
        <v>1.927</v>
      </c>
    </row>
    <row r="2161" spans="1:4">
      <c r="A2161" s="3">
        <v>42095</v>
      </c>
      <c r="B2161" s="8">
        <v>0.41099999999999998</v>
      </c>
      <c r="C2161" s="8">
        <v>0.17199999999999999</v>
      </c>
      <c r="D2161" s="8">
        <v>1.859</v>
      </c>
    </row>
    <row r="2162" spans="1:4">
      <c r="A2162" s="3">
        <v>42096</v>
      </c>
      <c r="B2162" s="8">
        <v>0.42099999999999999</v>
      </c>
      <c r="C2162" s="8">
        <v>0.183</v>
      </c>
      <c r="D2162" s="8">
        <v>1.913</v>
      </c>
    </row>
    <row r="2163" spans="1:4">
      <c r="A2163" s="3">
        <v>42097</v>
      </c>
      <c r="B2163" s="8">
        <v>0.42099999999999999</v>
      </c>
      <c r="C2163" s="8">
        <v>0.183</v>
      </c>
      <c r="D2163" s="8">
        <v>1.8420000000000001</v>
      </c>
    </row>
    <row r="2164" spans="1:4">
      <c r="A2164" s="3">
        <v>42100</v>
      </c>
      <c r="B2164" s="8">
        <v>0.42099999999999999</v>
      </c>
      <c r="C2164" s="8">
        <v>0.183</v>
      </c>
      <c r="D2164" s="8">
        <v>1.899</v>
      </c>
    </row>
    <row r="2165" spans="1:4">
      <c r="A2165" s="3">
        <v>42101</v>
      </c>
      <c r="B2165" s="8">
        <v>0.40899999999999997</v>
      </c>
      <c r="C2165" s="8">
        <v>0.187</v>
      </c>
      <c r="D2165" s="8">
        <v>1.8859999999999999</v>
      </c>
    </row>
    <row r="2166" spans="1:4">
      <c r="A2166" s="3">
        <v>42102</v>
      </c>
      <c r="B2166" s="8">
        <v>0.39100000000000001</v>
      </c>
      <c r="C2166" s="8">
        <v>0.16800000000000001</v>
      </c>
      <c r="D2166" s="8">
        <v>1.9059999999999999</v>
      </c>
    </row>
    <row r="2167" spans="1:4">
      <c r="A2167" s="3">
        <v>42103</v>
      </c>
      <c r="B2167" s="8">
        <v>0.38600000000000001</v>
      </c>
      <c r="C2167" s="8">
        <v>0.159</v>
      </c>
      <c r="D2167" s="8">
        <v>1.9630000000000001</v>
      </c>
    </row>
    <row r="2168" spans="1:4">
      <c r="A2168" s="3">
        <v>42104</v>
      </c>
      <c r="B2168" s="8">
        <v>0.36199999999999999</v>
      </c>
      <c r="C2168" s="8">
        <v>0.156</v>
      </c>
      <c r="D2168" s="8">
        <v>1.9490000000000001</v>
      </c>
    </row>
    <row r="2169" spans="1:4">
      <c r="A2169" s="3">
        <v>42107</v>
      </c>
      <c r="B2169" s="8">
        <v>0.33300000000000002</v>
      </c>
      <c r="C2169" s="8">
        <v>0.157</v>
      </c>
      <c r="D2169" s="8">
        <v>1.93</v>
      </c>
    </row>
    <row r="2170" spans="1:4">
      <c r="A2170" s="3">
        <v>42108</v>
      </c>
      <c r="B2170" s="8">
        <v>0.29899999999999999</v>
      </c>
      <c r="C2170" s="8">
        <v>0.14000000000000001</v>
      </c>
      <c r="D2170" s="8">
        <v>1.9</v>
      </c>
    </row>
    <row r="2171" spans="1:4">
      <c r="A2171" s="3">
        <v>42109</v>
      </c>
      <c r="B2171" s="8">
        <v>0.28100000000000003</v>
      </c>
      <c r="C2171" s="8">
        <v>0.109</v>
      </c>
      <c r="D2171" s="8">
        <v>1.89</v>
      </c>
    </row>
    <row r="2172" spans="1:4">
      <c r="A2172" s="3">
        <v>42110</v>
      </c>
      <c r="B2172" s="8">
        <v>0.26100000000000001</v>
      </c>
      <c r="C2172" s="8">
        <v>8.5000000000000006E-2</v>
      </c>
      <c r="D2172" s="8">
        <v>1.895</v>
      </c>
    </row>
    <row r="2173" spans="1:4">
      <c r="A2173" s="3">
        <v>42111</v>
      </c>
      <c r="B2173" s="8">
        <v>0.23300000000000001</v>
      </c>
      <c r="C2173" s="8">
        <v>7.9000000000000001E-2</v>
      </c>
      <c r="D2173" s="8">
        <v>1.865</v>
      </c>
    </row>
    <row r="2174" spans="1:4">
      <c r="A2174" s="3">
        <v>42114</v>
      </c>
      <c r="B2174" s="8">
        <v>0.25900000000000001</v>
      </c>
      <c r="C2174" s="8">
        <v>7.6999999999999999E-2</v>
      </c>
      <c r="D2174" s="8">
        <v>1.8859999999999999</v>
      </c>
    </row>
    <row r="2175" spans="1:4">
      <c r="A2175" s="3">
        <v>42115</v>
      </c>
      <c r="B2175" s="8">
        <v>0.30499999999999999</v>
      </c>
      <c r="C2175" s="8">
        <v>0.10299999999999999</v>
      </c>
      <c r="D2175" s="8">
        <v>1.91</v>
      </c>
    </row>
    <row r="2176" spans="1:4">
      <c r="A2176" s="3">
        <v>42116</v>
      </c>
      <c r="B2176" s="8">
        <v>0.32900000000000001</v>
      </c>
      <c r="C2176" s="8">
        <v>0.16</v>
      </c>
      <c r="D2176" s="8">
        <v>1.982</v>
      </c>
    </row>
    <row r="2177" spans="1:4">
      <c r="A2177" s="3">
        <v>42117</v>
      </c>
      <c r="B2177" s="8">
        <v>0.35899999999999999</v>
      </c>
      <c r="C2177" s="8">
        <v>0.16200000000000001</v>
      </c>
      <c r="D2177" s="8">
        <v>1.954</v>
      </c>
    </row>
    <row r="2178" spans="1:4">
      <c r="A2178" s="3">
        <v>42118</v>
      </c>
      <c r="B2178" s="8">
        <v>0.36499999999999999</v>
      </c>
      <c r="C2178" s="8">
        <v>0.157</v>
      </c>
      <c r="D2178" s="8">
        <v>1.9139999999999999</v>
      </c>
    </row>
    <row r="2179" spans="1:4">
      <c r="A2179" s="3">
        <v>42121</v>
      </c>
      <c r="B2179" s="8">
        <v>0.34699999999999998</v>
      </c>
      <c r="C2179" s="8">
        <v>0.16400000000000001</v>
      </c>
      <c r="D2179" s="8">
        <v>1.9259999999999999</v>
      </c>
    </row>
    <row r="2180" spans="1:4">
      <c r="A2180" s="3">
        <v>42122</v>
      </c>
      <c r="B2180" s="8">
        <v>0.33200000000000002</v>
      </c>
      <c r="C2180" s="8">
        <v>0.16300000000000001</v>
      </c>
      <c r="D2180" s="8">
        <v>2.0030000000000001</v>
      </c>
    </row>
    <row r="2181" spans="1:4">
      <c r="A2181" s="3">
        <v>42123</v>
      </c>
      <c r="B2181" s="8">
        <v>0.39100000000000001</v>
      </c>
      <c r="C2181" s="8">
        <v>0.28399999999999997</v>
      </c>
      <c r="D2181" s="8">
        <v>2.0459999999999998</v>
      </c>
    </row>
    <row r="2182" spans="1:4">
      <c r="A2182" s="3">
        <v>42124</v>
      </c>
      <c r="B2182" s="8">
        <v>0.46200000000000002</v>
      </c>
      <c r="C2182" s="8">
        <v>0.36299999999999999</v>
      </c>
      <c r="D2182" s="8">
        <v>2.0350000000000001</v>
      </c>
    </row>
    <row r="2183" spans="1:4">
      <c r="A2183" s="3">
        <v>42125</v>
      </c>
      <c r="B2183" s="8">
        <v>0.46200000000000002</v>
      </c>
      <c r="C2183" s="8">
        <v>0.36299999999999999</v>
      </c>
      <c r="D2183" s="8">
        <v>2.117</v>
      </c>
    </row>
    <row r="2184" spans="1:4">
      <c r="A2184" s="3">
        <v>42128</v>
      </c>
      <c r="B2184" s="8">
        <v>0.54700000000000004</v>
      </c>
      <c r="C2184" s="8">
        <v>0.45300000000000001</v>
      </c>
      <c r="D2184" s="8">
        <v>2.1459999999999999</v>
      </c>
    </row>
    <row r="2185" spans="1:4">
      <c r="A2185" s="3">
        <v>42129</v>
      </c>
      <c r="B2185" s="8">
        <v>0.67400000000000004</v>
      </c>
      <c r="C2185" s="8">
        <v>0.51700000000000002</v>
      </c>
      <c r="D2185" s="8">
        <v>2.1819999999999999</v>
      </c>
    </row>
    <row r="2186" spans="1:4">
      <c r="A2186" s="3">
        <v>42130</v>
      </c>
      <c r="B2186" s="8">
        <v>0.73399999999999999</v>
      </c>
      <c r="C2186" s="8">
        <v>0.58699999999999997</v>
      </c>
      <c r="D2186" s="8">
        <v>2.2519999999999998</v>
      </c>
    </row>
    <row r="2187" spans="1:4">
      <c r="A2187" s="3">
        <v>42131</v>
      </c>
      <c r="B2187" s="8">
        <v>0.78</v>
      </c>
      <c r="C2187" s="8">
        <v>0.59599999999999997</v>
      </c>
      <c r="D2187" s="8">
        <v>2.1779999999999999</v>
      </c>
    </row>
    <row r="2188" spans="1:4">
      <c r="A2188" s="3">
        <v>42132</v>
      </c>
      <c r="B2188" s="8">
        <v>0.73499999999999999</v>
      </c>
      <c r="C2188" s="8">
        <v>0.54500000000000004</v>
      </c>
      <c r="D2188" s="8">
        <v>2.1419999999999999</v>
      </c>
    </row>
    <row r="2189" spans="1:4">
      <c r="A2189" s="3">
        <v>42135</v>
      </c>
      <c r="B2189" s="8">
        <v>0.75700000000000001</v>
      </c>
      <c r="C2189" s="8">
        <v>0.59899999999999998</v>
      </c>
      <c r="D2189" s="8">
        <v>2.2869999999999999</v>
      </c>
    </row>
    <row r="2190" spans="1:4">
      <c r="A2190" s="3">
        <v>42136</v>
      </c>
      <c r="B2190" s="8">
        <v>0.83099999999999996</v>
      </c>
      <c r="C2190" s="8">
        <v>0.68</v>
      </c>
      <c r="D2190" s="8">
        <v>2.2469999999999999</v>
      </c>
    </row>
    <row r="2191" spans="1:4">
      <c r="A2191" s="3">
        <v>42137</v>
      </c>
      <c r="B2191" s="8">
        <v>0.751</v>
      </c>
      <c r="C2191" s="8">
        <v>0.72</v>
      </c>
      <c r="D2191" s="8">
        <v>2.294</v>
      </c>
    </row>
    <row r="2192" spans="1:4">
      <c r="A2192" s="3">
        <v>42138</v>
      </c>
      <c r="B2192" s="8">
        <v>0.751</v>
      </c>
      <c r="C2192" s="8">
        <v>0.7</v>
      </c>
      <c r="D2192" s="8">
        <v>2.2349999999999999</v>
      </c>
    </row>
    <row r="2193" spans="1:4">
      <c r="A2193" s="3">
        <v>42139</v>
      </c>
      <c r="B2193" s="8">
        <v>0.76200000000000001</v>
      </c>
      <c r="C2193" s="8">
        <v>0.64</v>
      </c>
      <c r="D2193" s="8">
        <v>2.1480000000000001</v>
      </c>
    </row>
    <row r="2194" spans="1:4">
      <c r="A2194" s="3">
        <v>42142</v>
      </c>
      <c r="B2194" s="8">
        <v>0.749</v>
      </c>
      <c r="C2194" s="8">
        <v>0.64900000000000002</v>
      </c>
      <c r="D2194" s="8">
        <v>2.234</v>
      </c>
    </row>
    <row r="2195" spans="1:4">
      <c r="A2195" s="3">
        <v>42143</v>
      </c>
      <c r="B2195" s="8">
        <v>0.76500000000000001</v>
      </c>
      <c r="C2195" s="8">
        <v>0.61299999999999999</v>
      </c>
      <c r="D2195" s="8">
        <v>2.29</v>
      </c>
    </row>
    <row r="2196" spans="1:4">
      <c r="A2196" s="3">
        <v>42144</v>
      </c>
      <c r="B2196" s="8">
        <v>0.79900000000000004</v>
      </c>
      <c r="C2196" s="8">
        <v>0.627</v>
      </c>
      <c r="D2196" s="8">
        <v>2.2570000000000001</v>
      </c>
    </row>
    <row r="2197" spans="1:4">
      <c r="A2197" s="3">
        <v>42145</v>
      </c>
      <c r="B2197" s="8">
        <v>0.81</v>
      </c>
      <c r="C2197" s="8">
        <v>0.63400000000000001</v>
      </c>
      <c r="D2197" s="8">
        <v>2.1949999999999998</v>
      </c>
    </row>
    <row r="2198" spans="1:4">
      <c r="A2198" s="3">
        <v>42146</v>
      </c>
      <c r="B2198" s="8">
        <v>0.79600000000000004</v>
      </c>
      <c r="C2198" s="8">
        <v>0.60299999999999998</v>
      </c>
      <c r="D2198" s="8">
        <v>2.214</v>
      </c>
    </row>
    <row r="2199" spans="1:4">
      <c r="A2199" s="3">
        <v>42149</v>
      </c>
      <c r="B2199" s="8">
        <v>0.8</v>
      </c>
      <c r="C2199" s="8">
        <v>0.60299999999999998</v>
      </c>
      <c r="D2199" s="8">
        <v>2.214</v>
      </c>
    </row>
    <row r="2200" spans="1:4">
      <c r="A2200" s="3">
        <v>42150</v>
      </c>
      <c r="B2200" s="8">
        <v>0.76600000000000001</v>
      </c>
      <c r="C2200" s="8">
        <v>0.55400000000000005</v>
      </c>
      <c r="D2200" s="8">
        <v>2.1419999999999999</v>
      </c>
    </row>
    <row r="2201" spans="1:4">
      <c r="A2201" s="3">
        <v>42151</v>
      </c>
      <c r="B2201" s="8">
        <v>0.75700000000000001</v>
      </c>
      <c r="C2201" s="8">
        <v>0.54700000000000004</v>
      </c>
      <c r="D2201" s="8">
        <v>2.13</v>
      </c>
    </row>
    <row r="2202" spans="1:4">
      <c r="A2202" s="3">
        <v>42152</v>
      </c>
      <c r="B2202" s="8">
        <v>0.72399999999999998</v>
      </c>
      <c r="C2202" s="8">
        <v>0.53600000000000003</v>
      </c>
      <c r="D2202" s="8">
        <v>2.1349999999999998</v>
      </c>
    </row>
    <row r="2203" spans="1:4">
      <c r="A2203" s="3">
        <v>42153</v>
      </c>
      <c r="B2203" s="8">
        <v>0.67600000000000005</v>
      </c>
      <c r="C2203" s="8">
        <v>0.48599999999999999</v>
      </c>
      <c r="D2203" s="8">
        <v>2.1230000000000002</v>
      </c>
    </row>
    <row r="2204" spans="1:4">
      <c r="A2204" s="3">
        <v>42156</v>
      </c>
      <c r="B2204" s="8">
        <v>0.66400000000000003</v>
      </c>
      <c r="C2204" s="8">
        <v>0.53100000000000003</v>
      </c>
      <c r="D2204" s="8">
        <v>2.1829999999999998</v>
      </c>
    </row>
    <row r="2205" spans="1:4">
      <c r="A2205" s="3">
        <v>42157</v>
      </c>
      <c r="B2205" s="8">
        <v>0.81100000000000005</v>
      </c>
      <c r="C2205" s="8">
        <v>0.69699999999999995</v>
      </c>
      <c r="D2205" s="8">
        <v>2.266</v>
      </c>
    </row>
    <row r="2206" spans="1:4">
      <c r="A2206" s="3">
        <v>42158</v>
      </c>
      <c r="B2206" s="8">
        <v>0.98399999999999999</v>
      </c>
      <c r="C2206" s="8">
        <v>0.878</v>
      </c>
      <c r="D2206" s="8">
        <v>2.3610000000000002</v>
      </c>
    </row>
    <row r="2207" spans="1:4">
      <c r="A2207" s="3">
        <v>42159</v>
      </c>
      <c r="B2207" s="8">
        <v>0.97199999999999998</v>
      </c>
      <c r="C2207" s="8">
        <v>0.83199999999999996</v>
      </c>
      <c r="D2207" s="8">
        <v>2.3090000000000002</v>
      </c>
    </row>
    <row r="2208" spans="1:4">
      <c r="A2208" s="3">
        <v>42160</v>
      </c>
      <c r="B2208" s="8">
        <v>0.97499999999999998</v>
      </c>
      <c r="C2208" s="8">
        <v>0.85</v>
      </c>
      <c r="D2208" s="8">
        <v>2.4089999999999998</v>
      </c>
    </row>
    <row r="2209" spans="1:4">
      <c r="A2209" s="3">
        <v>42163</v>
      </c>
      <c r="B2209" s="8">
        <v>0.99199999999999999</v>
      </c>
      <c r="C2209" s="8">
        <v>0.89</v>
      </c>
      <c r="D2209" s="8">
        <v>2.3820000000000001</v>
      </c>
    </row>
    <row r="2210" spans="1:4">
      <c r="A2210" s="3">
        <v>42164</v>
      </c>
      <c r="B2210" s="8">
        <v>1.0449999999999999</v>
      </c>
      <c r="C2210" s="8">
        <v>0.95399999999999996</v>
      </c>
      <c r="D2210" s="8">
        <v>2.4420000000000002</v>
      </c>
    </row>
    <row r="2211" spans="1:4">
      <c r="A2211" s="3">
        <v>42165</v>
      </c>
      <c r="B2211" s="8">
        <v>1.042</v>
      </c>
      <c r="C2211" s="8">
        <v>0.99</v>
      </c>
      <c r="D2211" s="8">
        <v>2.4860000000000002</v>
      </c>
    </row>
    <row r="2212" spans="1:4">
      <c r="A2212" s="3">
        <v>42166</v>
      </c>
      <c r="B2212" s="8">
        <v>1.0840000000000001</v>
      </c>
      <c r="C2212" s="8">
        <v>0.89900000000000002</v>
      </c>
      <c r="D2212" s="8">
        <v>2.3809999999999998</v>
      </c>
    </row>
    <row r="2213" spans="1:4">
      <c r="A2213" s="3">
        <v>42167</v>
      </c>
      <c r="B2213" s="8">
        <v>1.0529999999999999</v>
      </c>
      <c r="C2213" s="8">
        <v>0.85199999999999998</v>
      </c>
      <c r="D2213" s="8">
        <v>2.39</v>
      </c>
    </row>
    <row r="2214" spans="1:4">
      <c r="A2214" s="3">
        <v>42170</v>
      </c>
      <c r="B2214" s="8">
        <v>0.995</v>
      </c>
      <c r="C2214" s="8">
        <v>0.82699999999999996</v>
      </c>
      <c r="D2214" s="8">
        <v>2.359</v>
      </c>
    </row>
    <row r="2215" spans="1:4">
      <c r="A2215" s="3">
        <v>42171</v>
      </c>
      <c r="B2215" s="8">
        <v>1.004</v>
      </c>
      <c r="C2215" s="8">
        <v>0.80400000000000005</v>
      </c>
      <c r="D2215" s="8">
        <v>2.3090000000000002</v>
      </c>
    </row>
    <row r="2216" spans="1:4">
      <c r="A2216" s="3">
        <v>42172</v>
      </c>
      <c r="B2216" s="8">
        <v>1.038</v>
      </c>
      <c r="C2216" s="8">
        <v>0.81399999999999995</v>
      </c>
      <c r="D2216" s="8">
        <v>2.3199999999999998</v>
      </c>
    </row>
    <row r="2217" spans="1:4">
      <c r="A2217" s="3">
        <v>42173</v>
      </c>
      <c r="B2217" s="8">
        <v>0.98799999999999999</v>
      </c>
      <c r="C2217" s="8">
        <v>0.80500000000000005</v>
      </c>
      <c r="D2217" s="8">
        <v>2.3340000000000001</v>
      </c>
    </row>
    <row r="2218" spans="1:4">
      <c r="A2218" s="3">
        <v>42174</v>
      </c>
      <c r="B2218" s="8">
        <v>0.98799999999999999</v>
      </c>
      <c r="C2218" s="8">
        <v>0.76</v>
      </c>
      <c r="D2218" s="8">
        <v>2.2610000000000001</v>
      </c>
    </row>
    <row r="2219" spans="1:4">
      <c r="A2219" s="3">
        <v>42177</v>
      </c>
      <c r="B2219" s="8">
        <v>1.0660000000000001</v>
      </c>
      <c r="C2219" s="8">
        <v>0.88600000000000001</v>
      </c>
      <c r="D2219" s="8">
        <v>2.3740000000000001</v>
      </c>
    </row>
    <row r="2220" spans="1:4">
      <c r="A2220" s="3">
        <v>42178</v>
      </c>
      <c r="B2220" s="8">
        <v>1.073</v>
      </c>
      <c r="C2220" s="8">
        <v>0.86699999999999999</v>
      </c>
      <c r="D2220" s="8">
        <v>2.4140000000000001</v>
      </c>
    </row>
    <row r="2221" spans="1:4">
      <c r="A2221" s="3">
        <v>42179</v>
      </c>
      <c r="B2221" s="8">
        <v>1.0269999999999999</v>
      </c>
      <c r="C2221" s="8">
        <v>0.84399999999999997</v>
      </c>
      <c r="D2221" s="8">
        <v>2.3730000000000002</v>
      </c>
    </row>
    <row r="2222" spans="1:4">
      <c r="A2222" s="3">
        <v>42180</v>
      </c>
      <c r="B2222" s="8">
        <v>1.038</v>
      </c>
      <c r="C2222" s="8">
        <v>0.86299999999999999</v>
      </c>
      <c r="D2222" s="8">
        <v>2.4119999999999999</v>
      </c>
    </row>
    <row r="2223" spans="1:4">
      <c r="A2223" s="3">
        <v>42181</v>
      </c>
      <c r="B2223" s="8">
        <v>1.0880000000000001</v>
      </c>
      <c r="C2223" s="8">
        <v>0.92</v>
      </c>
      <c r="D2223" s="8">
        <v>2.4740000000000002</v>
      </c>
    </row>
    <row r="2224" spans="1:4">
      <c r="A2224" s="3">
        <v>42184</v>
      </c>
      <c r="B2224" s="8">
        <v>1.0129999999999999</v>
      </c>
      <c r="C2224" s="8">
        <v>0.80200000000000005</v>
      </c>
      <c r="D2224" s="8">
        <v>2.3279999999999998</v>
      </c>
    </row>
    <row r="2225" spans="1:4">
      <c r="A2225" s="3">
        <v>42185</v>
      </c>
      <c r="B2225" s="8">
        <v>0.995</v>
      </c>
      <c r="C2225" s="8">
        <v>0.77</v>
      </c>
      <c r="D2225" s="8">
        <v>2.3490000000000002</v>
      </c>
    </row>
    <row r="2226" spans="1:4">
      <c r="A2226" s="3">
        <v>42186</v>
      </c>
      <c r="B2226" s="8">
        <v>1.052</v>
      </c>
      <c r="C2226" s="8">
        <v>0.82299999999999995</v>
      </c>
      <c r="D2226" s="8">
        <v>2.427</v>
      </c>
    </row>
    <row r="2227" spans="1:4">
      <c r="A2227" s="3">
        <v>42187</v>
      </c>
      <c r="B2227" s="8">
        <v>0.95799999999999996</v>
      </c>
      <c r="C2227" s="8">
        <v>0.84599999999999997</v>
      </c>
      <c r="D2227" s="8">
        <v>2.3860000000000001</v>
      </c>
    </row>
    <row r="2228" spans="1:4">
      <c r="A2228" s="3">
        <v>42188</v>
      </c>
      <c r="B2228" s="8">
        <v>0.89900000000000002</v>
      </c>
      <c r="C2228" s="8">
        <v>0.79400000000000004</v>
      </c>
      <c r="D2228" s="8">
        <v>2.3860000000000001</v>
      </c>
    </row>
    <row r="2229" spans="1:4">
      <c r="A2229" s="3">
        <v>42191</v>
      </c>
      <c r="B2229" s="8">
        <v>0.88500000000000001</v>
      </c>
      <c r="C2229" s="8">
        <v>0.77100000000000002</v>
      </c>
      <c r="D2229" s="8">
        <v>2.29</v>
      </c>
    </row>
    <row r="2230" spans="1:4">
      <c r="A2230" s="3">
        <v>42192</v>
      </c>
      <c r="B2230" s="8">
        <v>0.75700000000000001</v>
      </c>
      <c r="C2230" s="8">
        <v>0.63700000000000001</v>
      </c>
      <c r="D2230" s="8">
        <v>2.2549999999999999</v>
      </c>
    </row>
    <row r="2231" spans="1:4">
      <c r="A2231" s="3">
        <v>42193</v>
      </c>
      <c r="B2231" s="8">
        <v>0.75</v>
      </c>
      <c r="C2231" s="8">
        <v>0.68400000000000005</v>
      </c>
      <c r="D2231" s="8">
        <v>2.1970000000000001</v>
      </c>
    </row>
    <row r="2232" spans="1:4">
      <c r="A2232" s="3">
        <v>42194</v>
      </c>
      <c r="B2232" s="8">
        <v>0.747</v>
      </c>
      <c r="C2232" s="8">
        <v>0.73</v>
      </c>
      <c r="D2232" s="8">
        <v>2.3170000000000002</v>
      </c>
    </row>
    <row r="2233" spans="1:4">
      <c r="A2233" s="3">
        <v>42195</v>
      </c>
      <c r="B2233" s="8">
        <v>0.85899999999999999</v>
      </c>
      <c r="C2233" s="8">
        <v>0.89400000000000002</v>
      </c>
      <c r="D2233" s="8">
        <v>2.4009999999999998</v>
      </c>
    </row>
    <row r="2234" spans="1:4">
      <c r="A2234" s="3">
        <v>42198</v>
      </c>
      <c r="B2234" s="8">
        <v>0.90800000000000003</v>
      </c>
      <c r="C2234" s="8">
        <v>0.84899999999999998</v>
      </c>
      <c r="D2234" s="8">
        <v>2.4460000000000002</v>
      </c>
    </row>
    <row r="2235" spans="1:4">
      <c r="A2235" s="3">
        <v>42199</v>
      </c>
      <c r="B2235" s="8">
        <v>0.85699999999999998</v>
      </c>
      <c r="C2235" s="8">
        <v>0.84299999999999997</v>
      </c>
      <c r="D2235" s="8">
        <v>2.3969999999999998</v>
      </c>
    </row>
    <row r="2236" spans="1:4">
      <c r="A2236" s="3">
        <v>42200</v>
      </c>
      <c r="B2236" s="8">
        <v>0.81899999999999995</v>
      </c>
      <c r="C2236" s="8">
        <v>0.77200000000000002</v>
      </c>
      <c r="D2236" s="8">
        <v>2.3559999999999999</v>
      </c>
    </row>
    <row r="2237" spans="1:4">
      <c r="A2237" s="3">
        <v>42201</v>
      </c>
      <c r="B2237" s="8">
        <v>0.86199999999999999</v>
      </c>
      <c r="C2237" s="8">
        <v>0.79200000000000004</v>
      </c>
      <c r="D2237" s="8">
        <v>2.3559999999999999</v>
      </c>
    </row>
    <row r="2238" spans="1:4">
      <c r="A2238" s="3">
        <v>42202</v>
      </c>
      <c r="B2238" s="8">
        <v>0.82399999999999995</v>
      </c>
      <c r="C2238" s="8">
        <v>0.79</v>
      </c>
      <c r="D2238" s="8">
        <v>2.347</v>
      </c>
    </row>
    <row r="2239" spans="1:4">
      <c r="A2239" s="3">
        <v>42205</v>
      </c>
      <c r="B2239" s="8">
        <v>0.80400000000000005</v>
      </c>
      <c r="C2239" s="8">
        <v>0.76600000000000001</v>
      </c>
      <c r="D2239" s="8">
        <v>2.38</v>
      </c>
    </row>
    <row r="2240" spans="1:4">
      <c r="A2240" s="3">
        <v>42206</v>
      </c>
      <c r="B2240" s="8">
        <v>0.81</v>
      </c>
      <c r="C2240" s="8">
        <v>0.77900000000000003</v>
      </c>
      <c r="D2240" s="8">
        <v>2.331</v>
      </c>
    </row>
    <row r="2241" spans="1:4">
      <c r="A2241" s="3">
        <v>42207</v>
      </c>
      <c r="B2241" s="8">
        <v>0.78300000000000003</v>
      </c>
      <c r="C2241" s="8">
        <v>0.746</v>
      </c>
      <c r="D2241" s="8">
        <v>2.327</v>
      </c>
    </row>
    <row r="2242" spans="1:4">
      <c r="A2242" s="3">
        <v>42208</v>
      </c>
      <c r="B2242" s="8">
        <v>0.76800000000000002</v>
      </c>
      <c r="C2242" s="8">
        <v>0.74299999999999999</v>
      </c>
      <c r="D2242" s="8">
        <v>2.2690000000000001</v>
      </c>
    </row>
    <row r="2243" spans="1:4">
      <c r="A2243" s="3">
        <v>42209</v>
      </c>
      <c r="B2243" s="8">
        <v>0.72099999999999997</v>
      </c>
      <c r="C2243" s="8">
        <v>0.70299999999999996</v>
      </c>
      <c r="D2243" s="8">
        <v>2.262</v>
      </c>
    </row>
    <row r="2244" spans="1:4">
      <c r="A2244" s="3">
        <v>42212</v>
      </c>
      <c r="B2244" s="8">
        <v>0.70299999999999996</v>
      </c>
      <c r="C2244" s="8">
        <v>0.69499999999999995</v>
      </c>
      <c r="D2244" s="8">
        <v>2.2160000000000002</v>
      </c>
    </row>
    <row r="2245" spans="1:4">
      <c r="A2245" s="3">
        <v>42213</v>
      </c>
      <c r="B2245" s="8">
        <v>0.747</v>
      </c>
      <c r="C2245" s="8">
        <v>0.69199999999999995</v>
      </c>
      <c r="D2245" s="8">
        <v>2.25</v>
      </c>
    </row>
    <row r="2246" spans="1:4">
      <c r="A2246" s="3">
        <v>42214</v>
      </c>
      <c r="B2246" s="8">
        <v>0.746</v>
      </c>
      <c r="C2246" s="8">
        <v>0.71199999999999997</v>
      </c>
      <c r="D2246" s="8">
        <v>2.2890000000000001</v>
      </c>
    </row>
    <row r="2247" spans="1:4">
      <c r="A2247" s="3">
        <v>42215</v>
      </c>
      <c r="B2247" s="8">
        <v>0.74199999999999999</v>
      </c>
      <c r="C2247" s="8">
        <v>0.65500000000000003</v>
      </c>
      <c r="D2247" s="8">
        <v>2.2570000000000001</v>
      </c>
    </row>
    <row r="2248" spans="1:4">
      <c r="A2248" s="3">
        <v>42216</v>
      </c>
      <c r="B2248" s="8">
        <v>0.746</v>
      </c>
      <c r="C2248" s="8">
        <v>0.64700000000000002</v>
      </c>
      <c r="D2248" s="8">
        <v>2.1869999999999998</v>
      </c>
    </row>
    <row r="2249" spans="1:4">
      <c r="A2249" s="3">
        <v>42219</v>
      </c>
      <c r="B2249" s="8">
        <v>0.745</v>
      </c>
      <c r="C2249" s="8">
        <v>0.63400000000000001</v>
      </c>
      <c r="D2249" s="8">
        <v>2.15</v>
      </c>
    </row>
    <row r="2250" spans="1:4">
      <c r="A2250" s="3">
        <v>42220</v>
      </c>
      <c r="B2250" s="8">
        <v>0.746</v>
      </c>
      <c r="C2250" s="8">
        <v>0.63600000000000001</v>
      </c>
      <c r="D2250" s="8">
        <v>2.2229999999999999</v>
      </c>
    </row>
    <row r="2251" spans="1:4">
      <c r="A2251" s="3">
        <v>42221</v>
      </c>
      <c r="B2251" s="8">
        <v>0.78</v>
      </c>
      <c r="C2251" s="8">
        <v>0.752</v>
      </c>
      <c r="D2251" s="8">
        <v>2.27</v>
      </c>
    </row>
    <row r="2252" spans="1:4">
      <c r="A2252" s="3">
        <v>42222</v>
      </c>
      <c r="B2252" s="8">
        <v>0.76100000000000001</v>
      </c>
      <c r="C2252" s="8">
        <v>0.70499999999999996</v>
      </c>
      <c r="D2252" s="8">
        <v>2.2269999999999999</v>
      </c>
    </row>
    <row r="2253" spans="1:4">
      <c r="A2253" s="3">
        <v>42223</v>
      </c>
      <c r="B2253" s="8">
        <v>0.71399999999999997</v>
      </c>
      <c r="C2253" s="8">
        <v>0.65900000000000003</v>
      </c>
      <c r="D2253" s="8">
        <v>2.1659999999999999</v>
      </c>
    </row>
    <row r="2254" spans="1:4">
      <c r="A2254" s="3">
        <v>42226</v>
      </c>
      <c r="B2254" s="8">
        <v>0.69599999999999995</v>
      </c>
      <c r="C2254" s="8">
        <v>0.70399999999999996</v>
      </c>
      <c r="D2254" s="8">
        <v>2.2320000000000002</v>
      </c>
    </row>
    <row r="2255" spans="1:4">
      <c r="A2255" s="3">
        <v>42227</v>
      </c>
      <c r="B2255" s="8">
        <v>0.63500000000000001</v>
      </c>
      <c r="C2255" s="8">
        <v>0.629</v>
      </c>
      <c r="D2255" s="8">
        <v>2.1429999999999998</v>
      </c>
    </row>
    <row r="2256" spans="1:4">
      <c r="A2256" s="3">
        <v>42228</v>
      </c>
      <c r="B2256" s="8">
        <v>0.58299999999999996</v>
      </c>
      <c r="C2256" s="8">
        <v>0.60499999999999998</v>
      </c>
      <c r="D2256" s="8">
        <v>2.1480000000000001</v>
      </c>
    </row>
    <row r="2257" spans="1:4">
      <c r="A2257" s="3">
        <v>42229</v>
      </c>
      <c r="B2257" s="8">
        <v>0.66100000000000003</v>
      </c>
      <c r="C2257" s="8">
        <v>0.63400000000000001</v>
      </c>
      <c r="D2257" s="8">
        <v>2.1890000000000001</v>
      </c>
    </row>
    <row r="2258" spans="1:4">
      <c r="A2258" s="3">
        <v>42230</v>
      </c>
      <c r="B2258" s="8">
        <v>0.66900000000000004</v>
      </c>
      <c r="C2258" s="8">
        <v>0.65800000000000003</v>
      </c>
      <c r="D2258" s="8">
        <v>2.2010000000000001</v>
      </c>
    </row>
    <row r="2259" spans="1:4">
      <c r="A2259" s="3">
        <v>42233</v>
      </c>
      <c r="B2259" s="8">
        <v>0.66500000000000004</v>
      </c>
      <c r="C2259" s="8">
        <v>0.63100000000000001</v>
      </c>
      <c r="D2259" s="8">
        <v>2.169</v>
      </c>
    </row>
    <row r="2260" spans="1:4">
      <c r="A2260" s="3">
        <v>42234</v>
      </c>
      <c r="B2260" s="8">
        <v>0.66600000000000004</v>
      </c>
      <c r="C2260" s="8">
        <v>0.64100000000000001</v>
      </c>
      <c r="D2260" s="8">
        <v>2.1920000000000002</v>
      </c>
    </row>
    <row r="2261" spans="1:4">
      <c r="A2261" s="3">
        <v>42235</v>
      </c>
      <c r="B2261" s="8">
        <v>0.64700000000000002</v>
      </c>
      <c r="C2261" s="8">
        <v>0.63300000000000001</v>
      </c>
      <c r="D2261" s="8">
        <v>2.129</v>
      </c>
    </row>
    <row r="2262" spans="1:4">
      <c r="A2262" s="3">
        <v>42236</v>
      </c>
      <c r="B2262" s="8">
        <v>0.58099999999999996</v>
      </c>
      <c r="C2262" s="8">
        <v>0.58499999999999996</v>
      </c>
      <c r="D2262" s="8">
        <v>2.073</v>
      </c>
    </row>
    <row r="2263" spans="1:4">
      <c r="A2263" s="3">
        <v>42237</v>
      </c>
      <c r="B2263" s="8">
        <v>0.57199999999999995</v>
      </c>
      <c r="C2263" s="8">
        <v>0.56999999999999995</v>
      </c>
      <c r="D2263" s="8">
        <v>2.0449999999999999</v>
      </c>
    </row>
    <row r="2264" spans="1:4">
      <c r="A2264" s="3">
        <v>42240</v>
      </c>
      <c r="B2264" s="8">
        <v>0.49399999999999999</v>
      </c>
      <c r="C2264" s="8">
        <v>0.57399999999999995</v>
      </c>
      <c r="D2264" s="8">
        <v>2.012</v>
      </c>
    </row>
    <row r="2265" spans="1:4">
      <c r="A2265" s="3">
        <v>42241</v>
      </c>
      <c r="B2265" s="8">
        <v>0.63900000000000001</v>
      </c>
      <c r="C2265" s="8">
        <v>0.752</v>
      </c>
      <c r="D2265" s="8">
        <v>2.0779999999999998</v>
      </c>
    </row>
    <row r="2266" spans="1:4">
      <c r="A2266" s="3">
        <v>42242</v>
      </c>
      <c r="B2266" s="8">
        <v>0.629</v>
      </c>
      <c r="C2266" s="8">
        <v>0.70899999999999996</v>
      </c>
      <c r="D2266" s="8">
        <v>2.1800000000000002</v>
      </c>
    </row>
    <row r="2267" spans="1:4">
      <c r="A2267" s="3">
        <v>42243</v>
      </c>
      <c r="B2267" s="8">
        <v>0.68600000000000005</v>
      </c>
      <c r="C2267" s="8">
        <v>0.74099999999999999</v>
      </c>
      <c r="D2267" s="8">
        <v>2.1909999999999998</v>
      </c>
    </row>
    <row r="2268" spans="1:4">
      <c r="A2268" s="3">
        <v>42244</v>
      </c>
      <c r="B2268" s="8">
        <v>0.65800000000000003</v>
      </c>
      <c r="C2268" s="8">
        <v>0.72599999999999998</v>
      </c>
      <c r="D2268" s="8">
        <v>2.1840000000000002</v>
      </c>
    </row>
    <row r="2269" spans="1:4">
      <c r="A2269" s="3">
        <v>42247</v>
      </c>
      <c r="B2269" s="8">
        <v>0.7</v>
      </c>
      <c r="C2269" s="8">
        <v>0.79400000000000004</v>
      </c>
      <c r="D2269" s="8">
        <v>2.214</v>
      </c>
    </row>
    <row r="2270" spans="1:4">
      <c r="A2270" s="3">
        <v>42248</v>
      </c>
      <c r="B2270" s="8">
        <v>0.74099999999999999</v>
      </c>
      <c r="C2270" s="8">
        <v>0.80700000000000005</v>
      </c>
      <c r="D2270" s="8">
        <v>2.1589999999999998</v>
      </c>
    </row>
    <row r="2271" spans="1:4">
      <c r="A2271" s="3">
        <v>42249</v>
      </c>
      <c r="B2271" s="8">
        <v>0.75600000000000001</v>
      </c>
      <c r="C2271" s="8">
        <v>0.79600000000000004</v>
      </c>
      <c r="D2271" s="8">
        <v>2.1880000000000002</v>
      </c>
    </row>
    <row r="2272" spans="1:4">
      <c r="A2272" s="3">
        <v>42250</v>
      </c>
      <c r="B2272" s="8">
        <v>0.71599999999999997</v>
      </c>
      <c r="C2272" s="8">
        <v>0.73099999999999998</v>
      </c>
      <c r="D2272" s="8">
        <v>2.1629999999999998</v>
      </c>
    </row>
    <row r="2273" spans="1:4">
      <c r="A2273" s="3">
        <v>42251</v>
      </c>
      <c r="B2273" s="8">
        <v>0.66100000000000003</v>
      </c>
      <c r="C2273" s="8">
        <v>0.66500000000000004</v>
      </c>
      <c r="D2273" s="8">
        <v>2.1309999999999998</v>
      </c>
    </row>
    <row r="2274" spans="1:4">
      <c r="A2274" s="3">
        <v>42254</v>
      </c>
      <c r="B2274" s="8">
        <v>0.623</v>
      </c>
      <c r="C2274" s="8">
        <v>0.67500000000000004</v>
      </c>
      <c r="D2274" s="8">
        <v>2.1309999999999998</v>
      </c>
    </row>
    <row r="2275" spans="1:4">
      <c r="A2275" s="3">
        <v>42255</v>
      </c>
      <c r="B2275" s="8">
        <v>0.623</v>
      </c>
      <c r="C2275" s="8">
        <v>0.68200000000000005</v>
      </c>
      <c r="D2275" s="8">
        <v>2.1859999999999999</v>
      </c>
    </row>
    <row r="2276" spans="1:4">
      <c r="A2276" s="3">
        <v>42256</v>
      </c>
      <c r="B2276" s="8">
        <v>0.65600000000000003</v>
      </c>
      <c r="C2276" s="8">
        <v>0.70499999999999996</v>
      </c>
      <c r="D2276" s="8">
        <v>2.1949999999999998</v>
      </c>
    </row>
    <row r="2277" spans="1:4">
      <c r="A2277" s="3">
        <v>42257</v>
      </c>
      <c r="B2277" s="8">
        <v>0.64500000000000002</v>
      </c>
      <c r="C2277" s="8">
        <v>0.69499999999999995</v>
      </c>
      <c r="D2277" s="8">
        <v>2.2269999999999999</v>
      </c>
    </row>
    <row r="2278" spans="1:4">
      <c r="A2278" s="3">
        <v>42258</v>
      </c>
      <c r="B2278" s="8">
        <v>0.65800000000000003</v>
      </c>
      <c r="C2278" s="8">
        <v>0.65800000000000003</v>
      </c>
      <c r="D2278" s="8">
        <v>2.1869999999999998</v>
      </c>
    </row>
    <row r="2279" spans="1:4">
      <c r="A2279" s="3">
        <v>42261</v>
      </c>
      <c r="B2279" s="8">
        <v>0.65700000000000003</v>
      </c>
      <c r="C2279" s="8">
        <v>0.65800000000000003</v>
      </c>
      <c r="D2279" s="8">
        <v>2.1829999999999998</v>
      </c>
    </row>
    <row r="2280" spans="1:4">
      <c r="A2280" s="3">
        <v>42262</v>
      </c>
      <c r="B2280" s="8">
        <v>0.754</v>
      </c>
      <c r="C2280" s="8">
        <v>0.73899999999999999</v>
      </c>
      <c r="D2280" s="8">
        <v>2.2919999999999998</v>
      </c>
    </row>
    <row r="2281" spans="1:4">
      <c r="A2281" s="3">
        <v>42263</v>
      </c>
      <c r="B2281" s="8">
        <v>0.81799999999999995</v>
      </c>
      <c r="C2281" s="8">
        <v>0.77900000000000003</v>
      </c>
      <c r="D2281" s="8">
        <v>2.2959999999999998</v>
      </c>
    </row>
    <row r="2282" spans="1:4">
      <c r="A2282" s="3">
        <v>42264</v>
      </c>
      <c r="B2282" s="8">
        <v>0.86</v>
      </c>
      <c r="C2282" s="8">
        <v>0.78600000000000003</v>
      </c>
      <c r="D2282" s="8">
        <v>2.1920000000000002</v>
      </c>
    </row>
    <row r="2283" spans="1:4">
      <c r="A2283" s="3">
        <v>42265</v>
      </c>
      <c r="B2283" s="8">
        <v>0.73599999999999999</v>
      </c>
      <c r="C2283" s="8">
        <v>0.66500000000000004</v>
      </c>
      <c r="D2283" s="8">
        <v>2.1339999999999999</v>
      </c>
    </row>
    <row r="2284" spans="1:4">
      <c r="A2284" s="3">
        <v>42268</v>
      </c>
      <c r="B2284" s="8">
        <v>0.76</v>
      </c>
      <c r="C2284" s="8">
        <v>0.68</v>
      </c>
      <c r="D2284" s="8">
        <v>2.1989999999999998</v>
      </c>
    </row>
    <row r="2285" spans="1:4">
      <c r="A2285" s="3">
        <v>42269</v>
      </c>
      <c r="B2285" s="8">
        <v>0.69899999999999995</v>
      </c>
      <c r="C2285" s="8">
        <v>0.6</v>
      </c>
      <c r="D2285" s="8">
        <v>2.1320000000000001</v>
      </c>
    </row>
    <row r="2286" spans="1:4">
      <c r="A2286" s="3">
        <v>42270</v>
      </c>
      <c r="B2286" s="8">
        <v>0.70799999999999996</v>
      </c>
      <c r="C2286" s="8">
        <v>0.59799999999999998</v>
      </c>
      <c r="D2286" s="8">
        <v>2.1509999999999998</v>
      </c>
    </row>
    <row r="2287" spans="1:4">
      <c r="A2287" s="3">
        <v>42271</v>
      </c>
      <c r="B2287" s="8">
        <v>0.66500000000000004</v>
      </c>
      <c r="C2287" s="8">
        <v>0.59199999999999997</v>
      </c>
      <c r="D2287" s="8">
        <v>2.1280000000000001</v>
      </c>
    </row>
    <row r="2288" spans="1:4">
      <c r="A2288" s="3">
        <v>42272</v>
      </c>
      <c r="B2288" s="8">
        <v>0.72499999999999998</v>
      </c>
      <c r="C2288" s="8">
        <v>0.64800000000000002</v>
      </c>
      <c r="D2288" s="8">
        <v>2.1659999999999999</v>
      </c>
    </row>
    <row r="2289" spans="1:4">
      <c r="A2289" s="3">
        <v>42275</v>
      </c>
      <c r="B2289" s="8">
        <v>0.69699999999999995</v>
      </c>
      <c r="C2289" s="8">
        <v>0.59899999999999998</v>
      </c>
      <c r="D2289" s="8">
        <v>2.0979999999999999</v>
      </c>
    </row>
    <row r="2290" spans="1:4">
      <c r="A2290" s="3">
        <v>42276</v>
      </c>
      <c r="B2290" s="8">
        <v>0.68300000000000005</v>
      </c>
      <c r="C2290" s="8">
        <v>0.58699999999999997</v>
      </c>
      <c r="D2290" s="8">
        <v>2.06</v>
      </c>
    </row>
    <row r="2291" spans="1:4">
      <c r="A2291" s="3">
        <v>42277</v>
      </c>
      <c r="B2291" s="8">
        <v>0.71799999999999997</v>
      </c>
      <c r="C2291" s="8">
        <v>0.59</v>
      </c>
      <c r="D2291" s="8">
        <v>2.0350000000000001</v>
      </c>
    </row>
    <row r="2292" spans="1:4">
      <c r="A2292" s="3">
        <v>42278</v>
      </c>
      <c r="B2292" s="8">
        <v>0.67900000000000005</v>
      </c>
      <c r="C2292" s="8">
        <v>0.54500000000000004</v>
      </c>
      <c r="D2292" s="8">
        <v>2.0419999999999998</v>
      </c>
    </row>
    <row r="2293" spans="1:4">
      <c r="A2293" s="3">
        <v>42279</v>
      </c>
      <c r="B2293" s="8">
        <v>0.59599999999999997</v>
      </c>
      <c r="C2293" s="8">
        <v>0.51700000000000002</v>
      </c>
      <c r="D2293" s="8">
        <v>1.9910000000000001</v>
      </c>
    </row>
    <row r="2294" spans="1:4">
      <c r="A2294" s="3">
        <v>42282</v>
      </c>
      <c r="B2294" s="8">
        <v>0.64500000000000002</v>
      </c>
      <c r="C2294" s="8">
        <v>0.56499999999999995</v>
      </c>
      <c r="D2294" s="8">
        <v>2.0579999999999998</v>
      </c>
    </row>
    <row r="2295" spans="1:4">
      <c r="A2295" s="3">
        <v>42283</v>
      </c>
      <c r="B2295" s="8">
        <v>0.68899999999999995</v>
      </c>
      <c r="C2295" s="8">
        <v>0.60099999999999998</v>
      </c>
      <c r="D2295" s="8">
        <v>2.0350000000000001</v>
      </c>
    </row>
    <row r="2296" spans="1:4">
      <c r="A2296" s="3">
        <v>42284</v>
      </c>
      <c r="B2296" s="8">
        <v>0.68300000000000005</v>
      </c>
      <c r="C2296" s="8">
        <v>0.59199999999999997</v>
      </c>
      <c r="D2296" s="8">
        <v>2.0649999999999999</v>
      </c>
    </row>
    <row r="2297" spans="1:4">
      <c r="A2297" s="3">
        <v>42285</v>
      </c>
      <c r="B2297" s="8">
        <v>0.65700000000000003</v>
      </c>
      <c r="C2297" s="8">
        <v>0.58899999999999997</v>
      </c>
      <c r="D2297" s="8">
        <v>2.1019999999999999</v>
      </c>
    </row>
    <row r="2298" spans="1:4">
      <c r="A2298" s="3">
        <v>42286</v>
      </c>
      <c r="B2298" s="8">
        <v>0.68500000000000005</v>
      </c>
      <c r="C2298" s="8">
        <v>0.622</v>
      </c>
      <c r="D2298" s="8">
        <v>2.09</v>
      </c>
    </row>
    <row r="2299" spans="1:4">
      <c r="A2299" s="3">
        <v>42289</v>
      </c>
      <c r="B2299" s="8">
        <v>0.67100000000000004</v>
      </c>
      <c r="C2299" s="8">
        <v>0.58099999999999996</v>
      </c>
      <c r="D2299" s="8">
        <v>2.09</v>
      </c>
    </row>
    <row r="2300" spans="1:4">
      <c r="A2300" s="3">
        <v>42290</v>
      </c>
      <c r="B2300" s="8">
        <v>0.69099999999999995</v>
      </c>
      <c r="C2300" s="8">
        <v>0.59099999999999997</v>
      </c>
      <c r="D2300" s="8">
        <v>2.0419999999999998</v>
      </c>
    </row>
    <row r="2301" spans="1:4">
      <c r="A2301" s="3">
        <v>42291</v>
      </c>
      <c r="B2301" s="8">
        <v>0.65300000000000002</v>
      </c>
      <c r="C2301" s="8">
        <v>0.54600000000000004</v>
      </c>
      <c r="D2301" s="8">
        <v>1.9750000000000001</v>
      </c>
    </row>
    <row r="2302" spans="1:4">
      <c r="A2302" s="3">
        <v>42292</v>
      </c>
      <c r="B2302" s="8">
        <v>0.63600000000000001</v>
      </c>
      <c r="C2302" s="8">
        <v>0.55700000000000005</v>
      </c>
      <c r="D2302" s="8">
        <v>2.0190000000000001</v>
      </c>
    </row>
    <row r="2303" spans="1:4">
      <c r="A2303" s="3">
        <v>42293</v>
      </c>
      <c r="B2303" s="8">
        <v>0.64300000000000002</v>
      </c>
      <c r="C2303" s="8">
        <v>0.54900000000000004</v>
      </c>
      <c r="D2303" s="8">
        <v>2.0350000000000001</v>
      </c>
    </row>
    <row r="2304" spans="1:4">
      <c r="A2304" s="3">
        <v>42296</v>
      </c>
      <c r="B2304" s="8">
        <v>0.65400000000000003</v>
      </c>
      <c r="C2304" s="8">
        <v>0.56699999999999995</v>
      </c>
      <c r="D2304" s="8">
        <v>2.0230000000000001</v>
      </c>
    </row>
    <row r="2305" spans="1:4">
      <c r="A2305" s="3">
        <v>42297</v>
      </c>
      <c r="B2305" s="8">
        <v>0.73099999999999998</v>
      </c>
      <c r="C2305" s="8">
        <v>0.629</v>
      </c>
      <c r="D2305" s="8">
        <v>2.069</v>
      </c>
    </row>
    <row r="2306" spans="1:4">
      <c r="A2306" s="3">
        <v>42298</v>
      </c>
      <c r="B2306" s="8">
        <v>0.73499999999999999</v>
      </c>
      <c r="C2306" s="8">
        <v>0.57299999999999995</v>
      </c>
      <c r="D2306" s="8">
        <v>2.028</v>
      </c>
    </row>
    <row r="2307" spans="1:4">
      <c r="A2307" s="3">
        <v>42299</v>
      </c>
      <c r="B2307" s="8">
        <v>0.68799999999999994</v>
      </c>
      <c r="C2307" s="8">
        <v>0.502</v>
      </c>
      <c r="D2307" s="8">
        <v>2.028</v>
      </c>
    </row>
    <row r="2308" spans="1:4">
      <c r="A2308" s="3">
        <v>42300</v>
      </c>
      <c r="B2308" s="8">
        <v>0.69799999999999995</v>
      </c>
      <c r="C2308" s="8">
        <v>0.50800000000000001</v>
      </c>
      <c r="D2308" s="8">
        <v>2.0870000000000002</v>
      </c>
    </row>
    <row r="2309" spans="1:4">
      <c r="A2309" s="3">
        <v>42303</v>
      </c>
      <c r="B2309" s="8">
        <v>0.67</v>
      </c>
      <c r="C2309" s="8">
        <v>0.5</v>
      </c>
      <c r="D2309" s="8">
        <v>2.0579999999999998</v>
      </c>
    </row>
    <row r="2310" spans="1:4">
      <c r="A2310" s="3">
        <v>42304</v>
      </c>
      <c r="B2310" s="8">
        <v>0.63500000000000001</v>
      </c>
      <c r="C2310" s="8">
        <v>0.44400000000000001</v>
      </c>
      <c r="D2310" s="8">
        <v>2.0369999999999999</v>
      </c>
    </row>
    <row r="2311" spans="1:4">
      <c r="A2311" s="3">
        <v>42305</v>
      </c>
      <c r="B2311" s="8">
        <v>0.55800000000000005</v>
      </c>
      <c r="C2311" s="8">
        <v>0.44500000000000001</v>
      </c>
      <c r="D2311" s="8">
        <v>2.101</v>
      </c>
    </row>
    <row r="2312" spans="1:4">
      <c r="A2312" s="3">
        <v>42306</v>
      </c>
      <c r="B2312" s="8">
        <v>0.622</v>
      </c>
      <c r="C2312" s="8">
        <v>0.53700000000000003</v>
      </c>
      <c r="D2312" s="8">
        <v>2.1720000000000002</v>
      </c>
    </row>
    <row r="2313" spans="1:4">
      <c r="A2313" s="3">
        <v>42307</v>
      </c>
      <c r="B2313" s="8">
        <v>0.63100000000000001</v>
      </c>
      <c r="C2313" s="8">
        <v>0.52500000000000002</v>
      </c>
      <c r="D2313" s="8">
        <v>2.1459999999999999</v>
      </c>
    </row>
    <row r="2314" spans="1:4">
      <c r="A2314" s="3">
        <v>42310</v>
      </c>
      <c r="B2314" s="8">
        <v>0.66600000000000004</v>
      </c>
      <c r="C2314" s="8">
        <v>0.56000000000000005</v>
      </c>
      <c r="D2314" s="8">
        <v>2.1760000000000002</v>
      </c>
    </row>
    <row r="2315" spans="1:4">
      <c r="A2315" s="3">
        <v>42311</v>
      </c>
      <c r="B2315" s="8">
        <v>0.67800000000000005</v>
      </c>
      <c r="C2315" s="8">
        <v>0.57499999999999996</v>
      </c>
      <c r="D2315" s="8">
        <v>2.218</v>
      </c>
    </row>
    <row r="2316" spans="1:4">
      <c r="A2316" s="3">
        <v>42312</v>
      </c>
      <c r="B2316" s="8">
        <v>0.70299999999999996</v>
      </c>
      <c r="C2316" s="8">
        <v>0.60399999999999998</v>
      </c>
      <c r="D2316" s="8">
        <v>2.2269999999999999</v>
      </c>
    </row>
    <row r="2317" spans="1:4">
      <c r="A2317" s="3">
        <v>42313</v>
      </c>
      <c r="B2317" s="8">
        <v>0.754</v>
      </c>
      <c r="C2317" s="8">
        <v>0.60899999999999999</v>
      </c>
      <c r="D2317" s="8">
        <v>2.2360000000000002</v>
      </c>
    </row>
    <row r="2318" spans="1:4">
      <c r="A2318" s="3">
        <v>42314</v>
      </c>
      <c r="B2318" s="8">
        <v>0.82299999999999995</v>
      </c>
      <c r="C2318" s="8">
        <v>0.69699999999999995</v>
      </c>
      <c r="D2318" s="8">
        <v>2.3250000000000002</v>
      </c>
    </row>
    <row r="2319" spans="1:4">
      <c r="A2319" s="3">
        <v>42317</v>
      </c>
      <c r="B2319" s="8">
        <v>0.86899999999999999</v>
      </c>
      <c r="C2319" s="8">
        <v>0.66700000000000004</v>
      </c>
      <c r="D2319" s="8">
        <v>2.3490000000000002</v>
      </c>
    </row>
    <row r="2320" spans="1:4">
      <c r="A2320" s="3">
        <v>42318</v>
      </c>
      <c r="B2320" s="8">
        <v>0.83</v>
      </c>
      <c r="C2320" s="8">
        <v>0.626</v>
      </c>
      <c r="D2320" s="8">
        <v>2.3359999999999999</v>
      </c>
    </row>
    <row r="2321" spans="1:4">
      <c r="A2321" s="3">
        <v>42319</v>
      </c>
      <c r="B2321" s="8">
        <v>0.82</v>
      </c>
      <c r="C2321" s="8">
        <v>0.61399999999999999</v>
      </c>
      <c r="D2321" s="8">
        <v>2.3359999999999999</v>
      </c>
    </row>
    <row r="2322" spans="1:4">
      <c r="A2322" s="3">
        <v>42320</v>
      </c>
      <c r="B2322" s="8">
        <v>0.92300000000000004</v>
      </c>
      <c r="C2322" s="8">
        <v>0.60699999999999998</v>
      </c>
      <c r="D2322" s="8">
        <v>2.3149999999999999</v>
      </c>
    </row>
    <row r="2323" spans="1:4">
      <c r="A2323" s="3">
        <v>42321</v>
      </c>
      <c r="B2323" s="8">
        <v>0.874</v>
      </c>
      <c r="C2323" s="8">
        <v>0.56200000000000006</v>
      </c>
      <c r="D2323" s="8">
        <v>2.2749999999999999</v>
      </c>
    </row>
    <row r="2324" spans="1:4">
      <c r="A2324" s="3">
        <v>42324</v>
      </c>
      <c r="B2324" s="8">
        <v>0.85899999999999999</v>
      </c>
      <c r="C2324" s="8">
        <v>0.53300000000000003</v>
      </c>
      <c r="D2324" s="8">
        <v>2.2709999999999999</v>
      </c>
    </row>
    <row r="2325" spans="1:4">
      <c r="A2325" s="3">
        <v>42325</v>
      </c>
      <c r="B2325" s="8">
        <v>0.85099999999999998</v>
      </c>
      <c r="C2325" s="8">
        <v>0.53100000000000003</v>
      </c>
      <c r="D2325" s="8">
        <v>2.2669999999999999</v>
      </c>
    </row>
    <row r="2326" spans="1:4">
      <c r="A2326" s="3">
        <v>42326</v>
      </c>
      <c r="B2326" s="8">
        <v>0.84199999999999997</v>
      </c>
      <c r="C2326" s="8">
        <v>0.50900000000000001</v>
      </c>
      <c r="D2326" s="8">
        <v>2.2730000000000001</v>
      </c>
    </row>
    <row r="2327" spans="1:4">
      <c r="A2327" s="3">
        <v>42327</v>
      </c>
      <c r="B2327" s="8">
        <v>0.86799999999999999</v>
      </c>
      <c r="C2327" s="8">
        <v>0.48</v>
      </c>
      <c r="D2327" s="8">
        <v>2.246</v>
      </c>
    </row>
    <row r="2328" spans="1:4">
      <c r="A2328" s="3">
        <v>42328</v>
      </c>
      <c r="B2328" s="8">
        <v>0.82199999999999995</v>
      </c>
      <c r="C2328" s="8">
        <v>0.48</v>
      </c>
      <c r="D2328" s="8">
        <v>2.2639999999999998</v>
      </c>
    </row>
    <row r="2329" spans="1:4">
      <c r="A2329" s="3">
        <v>42331</v>
      </c>
      <c r="B2329" s="8">
        <v>0.86399999999999999</v>
      </c>
      <c r="C2329" s="8">
        <v>0.53400000000000003</v>
      </c>
      <c r="D2329" s="8">
        <v>2.2429999999999999</v>
      </c>
    </row>
    <row r="2330" spans="1:4">
      <c r="A2330" s="3">
        <v>42332</v>
      </c>
      <c r="B2330" s="8">
        <v>0.83599999999999997</v>
      </c>
      <c r="C2330" s="8">
        <v>0.51200000000000001</v>
      </c>
      <c r="D2330" s="8">
        <v>2.2389999999999999</v>
      </c>
    </row>
    <row r="2331" spans="1:4">
      <c r="A2331" s="3">
        <v>42333</v>
      </c>
      <c r="B2331" s="8">
        <v>0.77400000000000002</v>
      </c>
      <c r="C2331" s="8">
        <v>0.47599999999999998</v>
      </c>
      <c r="D2331" s="8">
        <v>2.234</v>
      </c>
    </row>
    <row r="2332" spans="1:4">
      <c r="A2332" s="3">
        <v>42334</v>
      </c>
      <c r="B2332" s="8">
        <v>0.72699999999999998</v>
      </c>
      <c r="C2332" s="8">
        <v>0.47099999999999997</v>
      </c>
      <c r="D2332" s="8">
        <v>2.234</v>
      </c>
    </row>
    <row r="2333" spans="1:4">
      <c r="A2333" s="3">
        <v>42335</v>
      </c>
      <c r="B2333" s="8">
        <v>0.72699999999999998</v>
      </c>
      <c r="C2333" s="8">
        <v>0.45500000000000002</v>
      </c>
      <c r="D2333" s="8">
        <v>2.222</v>
      </c>
    </row>
    <row r="2334" spans="1:4">
      <c r="A2334" s="3">
        <v>42338</v>
      </c>
      <c r="B2334" s="8">
        <v>0.755</v>
      </c>
      <c r="C2334" s="8">
        <v>0.47499999999999998</v>
      </c>
      <c r="D2334" s="8">
        <v>2.2080000000000002</v>
      </c>
    </row>
    <row r="2335" spans="1:4">
      <c r="A2335" s="3">
        <v>42339</v>
      </c>
      <c r="B2335" s="8">
        <v>0.753</v>
      </c>
      <c r="C2335" s="8">
        <v>0.46899999999999997</v>
      </c>
      <c r="D2335" s="8">
        <v>2.145</v>
      </c>
    </row>
    <row r="2336" spans="1:4">
      <c r="A2336" s="3">
        <v>42340</v>
      </c>
      <c r="B2336" s="8">
        <v>0.745</v>
      </c>
      <c r="C2336" s="8">
        <v>0.46800000000000003</v>
      </c>
      <c r="D2336" s="8">
        <v>2.1779999999999999</v>
      </c>
    </row>
    <row r="2337" spans="1:4">
      <c r="A2337" s="3">
        <v>42341</v>
      </c>
      <c r="B2337" s="8">
        <v>0.87</v>
      </c>
      <c r="C2337" s="8">
        <v>0.66400000000000003</v>
      </c>
      <c r="D2337" s="8">
        <v>2.3210000000000002</v>
      </c>
    </row>
    <row r="2338" spans="1:4">
      <c r="A2338" s="3">
        <v>42342</v>
      </c>
      <c r="B2338" s="8">
        <v>0.95699999999999996</v>
      </c>
      <c r="C2338" s="8">
        <v>0.68799999999999994</v>
      </c>
      <c r="D2338" s="8">
        <v>2.2730000000000001</v>
      </c>
    </row>
    <row r="2339" spans="1:4">
      <c r="A2339" s="3">
        <v>42345</v>
      </c>
      <c r="B2339" s="8">
        <v>0.89900000000000002</v>
      </c>
      <c r="C2339" s="8">
        <v>0.58599999999999997</v>
      </c>
      <c r="D2339" s="8">
        <v>2.2360000000000002</v>
      </c>
    </row>
    <row r="2340" spans="1:4">
      <c r="A2340" s="3">
        <v>42346</v>
      </c>
      <c r="B2340" s="8">
        <v>0.90200000000000002</v>
      </c>
      <c r="C2340" s="8">
        <v>0.57099999999999995</v>
      </c>
      <c r="D2340" s="8">
        <v>2.222</v>
      </c>
    </row>
    <row r="2341" spans="1:4">
      <c r="A2341" s="3">
        <v>42347</v>
      </c>
      <c r="B2341" s="8">
        <v>0.90800000000000003</v>
      </c>
      <c r="C2341" s="8">
        <v>0.60599999999999998</v>
      </c>
      <c r="D2341" s="8">
        <v>2.2080000000000002</v>
      </c>
    </row>
    <row r="2342" spans="1:4">
      <c r="A2342" s="3">
        <v>42348</v>
      </c>
      <c r="B2342" s="8">
        <v>0.871</v>
      </c>
      <c r="C2342" s="8">
        <v>0.57099999999999995</v>
      </c>
      <c r="D2342" s="8">
        <v>2.238</v>
      </c>
    </row>
    <row r="2343" spans="1:4">
      <c r="A2343" s="3">
        <v>42349</v>
      </c>
      <c r="B2343" s="8">
        <v>0.84499999999999997</v>
      </c>
      <c r="C2343" s="8">
        <v>0.54200000000000004</v>
      </c>
      <c r="D2343" s="8">
        <v>2.1389999999999998</v>
      </c>
    </row>
    <row r="2344" spans="1:4">
      <c r="A2344" s="3">
        <v>42352</v>
      </c>
      <c r="B2344" s="8">
        <v>0.871</v>
      </c>
      <c r="C2344" s="8">
        <v>0.56299999999999994</v>
      </c>
      <c r="D2344" s="8">
        <v>2.2250000000000001</v>
      </c>
    </row>
    <row r="2345" spans="1:4">
      <c r="A2345" s="3">
        <v>42353</v>
      </c>
      <c r="B2345" s="8">
        <v>0.94299999999999995</v>
      </c>
      <c r="C2345" s="8">
        <v>0.65100000000000002</v>
      </c>
      <c r="D2345" s="8">
        <v>2.266</v>
      </c>
    </row>
    <row r="2346" spans="1:4">
      <c r="A2346" s="3">
        <v>42354</v>
      </c>
      <c r="B2346" s="8">
        <v>1.252</v>
      </c>
      <c r="C2346" s="8">
        <v>0.68</v>
      </c>
      <c r="D2346" s="8">
        <v>2.2890000000000001</v>
      </c>
    </row>
    <row r="2347" spans="1:4">
      <c r="A2347" s="3">
        <v>42355</v>
      </c>
      <c r="B2347" s="8">
        <v>1.2589999999999999</v>
      </c>
      <c r="C2347" s="8">
        <v>0.60099999999999998</v>
      </c>
      <c r="D2347" s="8">
        <v>2.238</v>
      </c>
    </row>
    <row r="2348" spans="1:4">
      <c r="A2348" s="3">
        <v>42356</v>
      </c>
      <c r="B2348" s="8">
        <v>1.2250000000000001</v>
      </c>
      <c r="C2348" s="8">
        <v>0.55100000000000005</v>
      </c>
      <c r="D2348" s="8">
        <v>2.1970000000000001</v>
      </c>
    </row>
    <row r="2349" spans="1:4">
      <c r="A2349" s="3">
        <v>42359</v>
      </c>
      <c r="B2349" s="8">
        <v>1.2509999999999999</v>
      </c>
      <c r="C2349" s="8">
        <v>0.55400000000000005</v>
      </c>
      <c r="D2349" s="8">
        <v>2.1970000000000001</v>
      </c>
    </row>
    <row r="2350" spans="1:4">
      <c r="A2350" s="3">
        <v>42360</v>
      </c>
      <c r="B2350" s="8">
        <v>1.2829999999999999</v>
      </c>
      <c r="C2350" s="8">
        <v>0.59699999999999998</v>
      </c>
      <c r="D2350" s="8">
        <v>2.2389999999999999</v>
      </c>
    </row>
    <row r="2351" spans="1:4">
      <c r="A2351" s="3">
        <v>42361</v>
      </c>
      <c r="B2351" s="8">
        <v>1.302</v>
      </c>
      <c r="C2351" s="8">
        <v>0.628</v>
      </c>
      <c r="D2351" s="8">
        <v>2.2639999999999998</v>
      </c>
    </row>
    <row r="2352" spans="1:4">
      <c r="A2352" s="3">
        <v>42362</v>
      </c>
      <c r="B2352" s="8">
        <v>1.302</v>
      </c>
      <c r="C2352" s="8">
        <v>0.628</v>
      </c>
      <c r="D2352" s="8">
        <v>2.2429999999999999</v>
      </c>
    </row>
    <row r="2353" spans="1:4">
      <c r="A2353" s="3">
        <v>42363</v>
      </c>
      <c r="B2353" s="8">
        <v>1.302</v>
      </c>
      <c r="C2353" s="8">
        <v>0.628</v>
      </c>
      <c r="D2353" s="8">
        <v>2.2429999999999999</v>
      </c>
    </row>
    <row r="2354" spans="1:4">
      <c r="A2354" s="3">
        <v>42366</v>
      </c>
      <c r="B2354" s="8">
        <v>1.3260000000000001</v>
      </c>
      <c r="C2354" s="8">
        <v>0.55600000000000005</v>
      </c>
      <c r="D2354" s="8">
        <v>2.2250000000000001</v>
      </c>
    </row>
    <row r="2355" spans="1:4">
      <c r="A2355" s="3">
        <v>42367</v>
      </c>
      <c r="B2355" s="8">
        <v>1.3069999999999999</v>
      </c>
      <c r="C2355" s="8">
        <v>0.63400000000000001</v>
      </c>
      <c r="D2355" s="8">
        <v>2.3069999999999999</v>
      </c>
    </row>
    <row r="2356" spans="1:4">
      <c r="A2356" s="3">
        <v>42368</v>
      </c>
      <c r="B2356" s="8">
        <v>1.2589999999999999</v>
      </c>
      <c r="C2356" s="8">
        <v>0.63400000000000001</v>
      </c>
      <c r="D2356" s="8">
        <v>2.3050000000000002</v>
      </c>
    </row>
    <row r="2357" spans="1:4">
      <c r="A2357" s="3">
        <v>42369</v>
      </c>
      <c r="B2357" s="8">
        <v>1.2589999999999999</v>
      </c>
      <c r="C2357" s="8">
        <v>0.63400000000000001</v>
      </c>
      <c r="D2357" s="8">
        <v>2.2749999999999999</v>
      </c>
    </row>
    <row r="2358" spans="1:4">
      <c r="A2358" s="3">
        <v>42370</v>
      </c>
      <c r="B2358" s="8">
        <v>1.2589999999999999</v>
      </c>
      <c r="C2358" s="8">
        <v>0.63400000000000001</v>
      </c>
      <c r="D2358" s="8">
        <v>2.2749999999999999</v>
      </c>
    </row>
    <row r="2359" spans="1:4">
      <c r="A2359" s="3">
        <v>42373</v>
      </c>
      <c r="B2359" s="8">
        <v>1.1890000000000001</v>
      </c>
      <c r="C2359" s="8">
        <v>0.56399999999999995</v>
      </c>
      <c r="D2359" s="8">
        <v>2.2450000000000001</v>
      </c>
    </row>
    <row r="2360" spans="1:4">
      <c r="A2360" s="3">
        <v>42374</v>
      </c>
      <c r="B2360" s="8">
        <v>1.141</v>
      </c>
      <c r="C2360" s="8">
        <v>0.54700000000000004</v>
      </c>
      <c r="D2360" s="8">
        <v>2.25</v>
      </c>
    </row>
    <row r="2361" spans="1:4">
      <c r="A2361" s="3">
        <v>42375</v>
      </c>
      <c r="B2361" s="8">
        <v>1.141</v>
      </c>
      <c r="C2361" s="8">
        <v>0.51300000000000001</v>
      </c>
      <c r="D2361" s="8">
        <v>2.177</v>
      </c>
    </row>
    <row r="2362" spans="1:4">
      <c r="A2362" s="3">
        <v>42376</v>
      </c>
      <c r="B2362" s="8">
        <v>1.1220000000000001</v>
      </c>
      <c r="C2362" s="8">
        <v>0.54500000000000004</v>
      </c>
      <c r="D2362" s="8">
        <v>2.153</v>
      </c>
    </row>
    <row r="2363" spans="1:4">
      <c r="A2363" s="3">
        <v>42377</v>
      </c>
      <c r="B2363" s="8">
        <v>1.107</v>
      </c>
      <c r="C2363" s="8">
        <v>0.50900000000000001</v>
      </c>
      <c r="D2363" s="8">
        <v>2.1309999999999998</v>
      </c>
    </row>
    <row r="2364" spans="1:4">
      <c r="A2364" s="3">
        <v>42380</v>
      </c>
      <c r="B2364" s="8">
        <v>1.119</v>
      </c>
      <c r="C2364" s="8">
        <v>0.54300000000000004</v>
      </c>
      <c r="D2364" s="8">
        <v>2.1579999999999999</v>
      </c>
    </row>
    <row r="2365" spans="1:4">
      <c r="A2365" s="3">
        <v>42381</v>
      </c>
      <c r="B2365" s="8">
        <v>1.107</v>
      </c>
      <c r="C2365" s="8">
        <v>0.53100000000000003</v>
      </c>
      <c r="D2365" s="8">
        <v>2.1</v>
      </c>
    </row>
    <row r="2366" spans="1:4">
      <c r="A2366" s="3">
        <v>42382</v>
      </c>
      <c r="B2366" s="8">
        <v>1.0620000000000001</v>
      </c>
      <c r="C2366" s="8">
        <v>0.50700000000000001</v>
      </c>
      <c r="D2366" s="8">
        <v>2.0659999999999998</v>
      </c>
    </row>
    <row r="2367" spans="1:4">
      <c r="A2367" s="3">
        <v>42383</v>
      </c>
      <c r="B2367" s="8">
        <v>1.0229999999999999</v>
      </c>
      <c r="C2367" s="8">
        <v>0.50700000000000001</v>
      </c>
      <c r="D2367" s="8">
        <v>2.0979999999999999</v>
      </c>
    </row>
    <row r="2368" spans="1:4">
      <c r="A2368" s="3">
        <v>42384</v>
      </c>
      <c r="B2368" s="8">
        <v>1.004</v>
      </c>
      <c r="C2368" s="8">
        <v>0.47199999999999998</v>
      </c>
      <c r="D2368" s="8">
        <v>2.0329999999999999</v>
      </c>
    </row>
    <row r="2369" spans="1:4">
      <c r="A2369" s="3">
        <v>42387</v>
      </c>
      <c r="B2369" s="8">
        <v>1.028</v>
      </c>
      <c r="C2369" s="8">
        <v>0.47</v>
      </c>
      <c r="D2369" s="8">
        <v>2.0329999999999999</v>
      </c>
    </row>
    <row r="2370" spans="1:4">
      <c r="A2370" s="3">
        <v>42388</v>
      </c>
      <c r="B2370" s="8">
        <v>1.0509999999999999</v>
      </c>
      <c r="C2370" s="8">
        <v>0.48299999999999998</v>
      </c>
      <c r="D2370" s="8">
        <v>2.036</v>
      </c>
    </row>
    <row r="2371" spans="1:4">
      <c r="A2371" s="3">
        <v>42389</v>
      </c>
      <c r="B2371" s="8">
        <v>0.96299999999999997</v>
      </c>
      <c r="C2371" s="8">
        <v>0.48799999999999999</v>
      </c>
      <c r="D2371" s="8">
        <v>1.982</v>
      </c>
    </row>
    <row r="2372" spans="1:4">
      <c r="A2372" s="3">
        <v>42390</v>
      </c>
      <c r="B2372" s="8">
        <v>0.90900000000000003</v>
      </c>
      <c r="C2372" s="8">
        <v>0.45400000000000001</v>
      </c>
      <c r="D2372" s="8">
        <v>2.0190000000000001</v>
      </c>
    </row>
    <row r="2373" spans="1:4">
      <c r="A2373" s="3">
        <v>42391</v>
      </c>
      <c r="B2373" s="8">
        <v>0.97699999999999998</v>
      </c>
      <c r="C2373" s="8">
        <v>0.48599999999999999</v>
      </c>
      <c r="D2373" s="8">
        <v>2.048</v>
      </c>
    </row>
    <row r="2374" spans="1:4">
      <c r="A2374" s="3">
        <v>42394</v>
      </c>
      <c r="B2374" s="8">
        <v>0.95899999999999996</v>
      </c>
      <c r="C2374" s="8">
        <v>0.47699999999999998</v>
      </c>
      <c r="D2374" s="8">
        <v>2.0219999999999998</v>
      </c>
    </row>
    <row r="2375" spans="1:4">
      <c r="A2375" s="3">
        <v>42395</v>
      </c>
      <c r="B2375" s="8">
        <v>0.94099999999999995</v>
      </c>
      <c r="C2375" s="8">
        <v>0.443</v>
      </c>
      <c r="D2375" s="8">
        <v>1.996</v>
      </c>
    </row>
    <row r="2376" spans="1:4">
      <c r="A2376" s="3">
        <v>42396</v>
      </c>
      <c r="B2376" s="8">
        <v>0.95599999999999996</v>
      </c>
      <c r="C2376" s="8">
        <v>0.44400000000000001</v>
      </c>
      <c r="D2376" s="8">
        <v>2.0030000000000001</v>
      </c>
    </row>
    <row r="2377" spans="1:4">
      <c r="A2377" s="3">
        <v>42397</v>
      </c>
      <c r="B2377" s="8">
        <v>0.92700000000000005</v>
      </c>
      <c r="C2377" s="8">
        <v>0.40600000000000003</v>
      </c>
      <c r="D2377" s="8">
        <v>1.9850000000000001</v>
      </c>
    </row>
    <row r="2378" spans="1:4">
      <c r="A2378" s="3">
        <v>42398</v>
      </c>
      <c r="B2378" s="8">
        <v>0.86899999999999999</v>
      </c>
      <c r="C2378" s="8">
        <v>0.33500000000000002</v>
      </c>
      <c r="D2378" s="8">
        <v>1.93</v>
      </c>
    </row>
    <row r="2379" spans="1:4">
      <c r="A2379" s="3">
        <v>42401</v>
      </c>
      <c r="B2379" s="8">
        <v>0.85199999999999998</v>
      </c>
      <c r="C2379" s="8">
        <v>0.36</v>
      </c>
      <c r="D2379" s="8">
        <v>1.966</v>
      </c>
    </row>
    <row r="2380" spans="1:4">
      <c r="A2380" s="3">
        <v>42402</v>
      </c>
      <c r="B2380" s="8">
        <v>0.83099999999999996</v>
      </c>
      <c r="C2380" s="8">
        <v>0.314</v>
      </c>
      <c r="D2380" s="8">
        <v>1.8640000000000001</v>
      </c>
    </row>
    <row r="2381" spans="1:4">
      <c r="A2381" s="3">
        <v>42403</v>
      </c>
      <c r="B2381" s="8">
        <v>0.79700000000000004</v>
      </c>
      <c r="C2381" s="8">
        <v>0.27600000000000002</v>
      </c>
      <c r="D2381" s="8">
        <v>1.881</v>
      </c>
    </row>
    <row r="2382" spans="1:4">
      <c r="A2382" s="3">
        <v>42404</v>
      </c>
      <c r="B2382" s="8">
        <v>0.80700000000000005</v>
      </c>
      <c r="C2382" s="8">
        <v>0.307</v>
      </c>
      <c r="D2382" s="8">
        <v>1.8640000000000001</v>
      </c>
    </row>
    <row r="2383" spans="1:4">
      <c r="A2383" s="3">
        <v>42405</v>
      </c>
      <c r="B2383" s="8">
        <v>0.79800000000000004</v>
      </c>
      <c r="C2383" s="8">
        <v>0.30099999999999999</v>
      </c>
      <c r="D2383" s="8">
        <v>1.8480000000000001</v>
      </c>
    </row>
    <row r="2384" spans="1:4">
      <c r="A2384" s="3">
        <v>42408</v>
      </c>
      <c r="B2384" s="8">
        <v>0.73399999999999999</v>
      </c>
      <c r="C2384" s="8">
        <v>0.22500000000000001</v>
      </c>
      <c r="D2384" s="8">
        <v>1.7350000000000001</v>
      </c>
    </row>
    <row r="2385" spans="1:4">
      <c r="A2385" s="3">
        <v>42409</v>
      </c>
      <c r="B2385" s="8">
        <v>0.73099999999999998</v>
      </c>
      <c r="C2385" s="8">
        <v>0.23899999999999999</v>
      </c>
      <c r="D2385" s="8">
        <v>1.7290000000000001</v>
      </c>
    </row>
    <row r="2386" spans="1:4">
      <c r="A2386" s="3">
        <v>42410</v>
      </c>
      <c r="B2386" s="8">
        <v>0.72099999999999997</v>
      </c>
      <c r="C2386" s="8">
        <v>0.248</v>
      </c>
      <c r="D2386" s="8">
        <v>1.7050000000000001</v>
      </c>
    </row>
    <row r="2387" spans="1:4">
      <c r="A2387" s="3">
        <v>42411</v>
      </c>
      <c r="B2387" s="8">
        <v>0.68100000000000005</v>
      </c>
      <c r="C2387" s="8">
        <v>0.17699999999999999</v>
      </c>
      <c r="D2387" s="8">
        <v>1.6439999999999999</v>
      </c>
    </row>
    <row r="2388" spans="1:4">
      <c r="A2388" s="3">
        <v>42412</v>
      </c>
      <c r="B2388" s="8">
        <v>0.72699999999999998</v>
      </c>
      <c r="C2388" s="8">
        <v>0.26500000000000001</v>
      </c>
      <c r="D2388" s="8">
        <v>1.746</v>
      </c>
    </row>
    <row r="2389" spans="1:4">
      <c r="A2389" s="3">
        <v>42415</v>
      </c>
      <c r="B2389" s="8">
        <v>0.77400000000000002</v>
      </c>
      <c r="C2389" s="8">
        <v>0.24</v>
      </c>
      <c r="D2389" s="8">
        <v>1.746</v>
      </c>
    </row>
    <row r="2390" spans="1:4">
      <c r="A2390" s="3">
        <v>42416</v>
      </c>
      <c r="B2390" s="8">
        <v>0.81799999999999995</v>
      </c>
      <c r="C2390" s="8">
        <v>0.26200000000000001</v>
      </c>
      <c r="D2390" s="8">
        <v>1.7769999999999999</v>
      </c>
    </row>
    <row r="2391" spans="1:4">
      <c r="A2391" s="3">
        <v>42417</v>
      </c>
      <c r="B2391" s="8">
        <v>0.80900000000000005</v>
      </c>
      <c r="C2391" s="8">
        <v>0.27500000000000002</v>
      </c>
      <c r="D2391" s="8">
        <v>1.8169999999999999</v>
      </c>
    </row>
    <row r="2392" spans="1:4">
      <c r="A2392" s="3">
        <v>42418</v>
      </c>
      <c r="B2392" s="8">
        <v>0.80600000000000005</v>
      </c>
      <c r="C2392" s="8">
        <v>0.214</v>
      </c>
      <c r="D2392" s="8">
        <v>1.76</v>
      </c>
    </row>
    <row r="2393" spans="1:4">
      <c r="A2393" s="3">
        <v>42419</v>
      </c>
      <c r="B2393" s="8">
        <v>0.77400000000000002</v>
      </c>
      <c r="C2393" s="8">
        <v>0.20599999999999999</v>
      </c>
      <c r="D2393" s="8">
        <v>1.748</v>
      </c>
    </row>
    <row r="2394" spans="1:4">
      <c r="A2394" s="3">
        <v>42422</v>
      </c>
      <c r="B2394" s="8">
        <v>0.77300000000000002</v>
      </c>
      <c r="C2394" s="8">
        <v>0.18</v>
      </c>
      <c r="D2394" s="8">
        <v>1.766</v>
      </c>
    </row>
    <row r="2395" spans="1:4">
      <c r="A2395" s="3">
        <v>42423</v>
      </c>
      <c r="B2395" s="8">
        <v>0.80300000000000005</v>
      </c>
      <c r="C2395" s="8">
        <v>0.185</v>
      </c>
      <c r="D2395" s="8">
        <v>1.7450000000000001</v>
      </c>
    </row>
    <row r="2396" spans="1:4">
      <c r="A2396" s="3">
        <v>42424</v>
      </c>
      <c r="B2396" s="8">
        <v>0.72799999999999998</v>
      </c>
      <c r="C2396" s="8">
        <v>0.14899999999999999</v>
      </c>
      <c r="D2396" s="8">
        <v>1.742</v>
      </c>
    </row>
    <row r="2397" spans="1:4">
      <c r="A2397" s="3">
        <v>42425</v>
      </c>
      <c r="B2397" s="8">
        <v>0.72899999999999998</v>
      </c>
      <c r="C2397" s="8">
        <v>0.13700000000000001</v>
      </c>
      <c r="D2397" s="8">
        <v>1.6970000000000001</v>
      </c>
    </row>
    <row r="2398" spans="1:4">
      <c r="A2398" s="3">
        <v>42426</v>
      </c>
      <c r="B2398" s="8">
        <v>0.73599999999999999</v>
      </c>
      <c r="C2398" s="8">
        <v>0.14599999999999999</v>
      </c>
      <c r="D2398" s="8">
        <v>1.764</v>
      </c>
    </row>
    <row r="2399" spans="1:4">
      <c r="A2399" s="3">
        <v>42429</v>
      </c>
      <c r="B2399" s="8">
        <v>0.74299999999999999</v>
      </c>
      <c r="C2399" s="8">
        <v>0.109</v>
      </c>
      <c r="D2399" s="8">
        <v>1.74</v>
      </c>
    </row>
    <row r="2400" spans="1:4">
      <c r="A2400" s="3">
        <v>42430</v>
      </c>
      <c r="B2400" s="8">
        <v>0.75800000000000001</v>
      </c>
      <c r="C2400" s="8">
        <v>0.14899999999999999</v>
      </c>
      <c r="D2400" s="8">
        <v>1.835</v>
      </c>
    </row>
    <row r="2401" spans="1:4">
      <c r="A2401" s="3">
        <v>42431</v>
      </c>
      <c r="B2401" s="8">
        <v>0.81499999999999995</v>
      </c>
      <c r="C2401" s="8">
        <v>0.21299999999999999</v>
      </c>
      <c r="D2401" s="8">
        <v>1.8480000000000001</v>
      </c>
    </row>
    <row r="2402" spans="1:4">
      <c r="A2402" s="3">
        <v>42432</v>
      </c>
      <c r="B2402" s="8">
        <v>0.80700000000000005</v>
      </c>
      <c r="C2402" s="8">
        <v>0.17299999999999999</v>
      </c>
      <c r="D2402" s="8">
        <v>1.83</v>
      </c>
    </row>
    <row r="2403" spans="1:4">
      <c r="A2403" s="3">
        <v>42433</v>
      </c>
      <c r="B2403" s="8">
        <v>0.82399999999999995</v>
      </c>
      <c r="C2403" s="8">
        <v>0.24</v>
      </c>
      <c r="D2403" s="8">
        <v>1.883</v>
      </c>
    </row>
    <row r="2404" spans="1:4">
      <c r="A2404" s="3">
        <v>42436</v>
      </c>
      <c r="B2404" s="8">
        <v>0.81299999999999994</v>
      </c>
      <c r="C2404" s="8">
        <v>0.218</v>
      </c>
      <c r="D2404" s="8">
        <v>1.9039999999999999</v>
      </c>
    </row>
    <row r="2405" spans="1:4">
      <c r="A2405" s="3">
        <v>42437</v>
      </c>
      <c r="B2405" s="8">
        <v>0.76</v>
      </c>
      <c r="C2405" s="8">
        <v>0.17899999999999999</v>
      </c>
      <c r="D2405" s="8">
        <v>1.8340000000000001</v>
      </c>
    </row>
    <row r="2406" spans="1:4">
      <c r="A2406" s="3">
        <v>42438</v>
      </c>
      <c r="B2406" s="8">
        <v>0.80900000000000005</v>
      </c>
      <c r="C2406" s="8">
        <v>0.23799999999999999</v>
      </c>
      <c r="D2406" s="8">
        <v>1.8919999999999999</v>
      </c>
    </row>
    <row r="2407" spans="1:4">
      <c r="A2407" s="3">
        <v>42439</v>
      </c>
      <c r="B2407" s="8">
        <v>0.81200000000000006</v>
      </c>
      <c r="C2407" s="8">
        <v>0.29699999999999999</v>
      </c>
      <c r="D2407" s="8">
        <v>1.929</v>
      </c>
    </row>
    <row r="2408" spans="1:4">
      <c r="A2408" s="3">
        <v>42440</v>
      </c>
      <c r="B2408" s="8">
        <v>0.876</v>
      </c>
      <c r="C2408" s="8">
        <v>0.28000000000000003</v>
      </c>
      <c r="D2408" s="8">
        <v>1.9770000000000001</v>
      </c>
    </row>
    <row r="2409" spans="1:4">
      <c r="A2409" s="3">
        <v>42443</v>
      </c>
      <c r="B2409" s="8">
        <v>0.88500000000000001</v>
      </c>
      <c r="C2409" s="8">
        <v>0.27900000000000003</v>
      </c>
      <c r="D2409" s="8">
        <v>1.9630000000000001</v>
      </c>
    </row>
    <row r="2410" spans="1:4">
      <c r="A2410" s="3">
        <v>42444</v>
      </c>
      <c r="B2410" s="8">
        <v>0.91400000000000003</v>
      </c>
      <c r="C2410" s="8">
        <v>0.317</v>
      </c>
      <c r="D2410" s="8">
        <v>1.9590000000000001</v>
      </c>
    </row>
    <row r="2411" spans="1:4">
      <c r="A2411" s="3">
        <v>42445</v>
      </c>
      <c r="B2411" s="8">
        <v>0.89700000000000002</v>
      </c>
      <c r="C2411" s="8">
        <v>0.31</v>
      </c>
      <c r="D2411" s="8">
        <v>1.9379999999999999</v>
      </c>
    </row>
    <row r="2412" spans="1:4">
      <c r="A2412" s="3">
        <v>42446</v>
      </c>
      <c r="B2412" s="8">
        <v>0.83699999999999997</v>
      </c>
      <c r="C2412" s="8">
        <v>0.23300000000000001</v>
      </c>
      <c r="D2412" s="8">
        <v>1.903</v>
      </c>
    </row>
    <row r="2413" spans="1:4">
      <c r="A2413" s="3">
        <v>42447</v>
      </c>
      <c r="B2413" s="8">
        <v>0.81499999999999995</v>
      </c>
      <c r="C2413" s="8">
        <v>0.218</v>
      </c>
      <c r="D2413" s="8">
        <v>1.871</v>
      </c>
    </row>
    <row r="2414" spans="1:4">
      <c r="A2414" s="3">
        <v>42450</v>
      </c>
      <c r="B2414" s="8">
        <v>0.82499999999999996</v>
      </c>
      <c r="C2414" s="8">
        <v>0.23</v>
      </c>
      <c r="D2414" s="8">
        <v>1.921</v>
      </c>
    </row>
    <row r="2415" spans="1:4">
      <c r="A2415" s="3">
        <v>42451</v>
      </c>
      <c r="B2415" s="8">
        <v>0.81200000000000006</v>
      </c>
      <c r="C2415" s="8">
        <v>0.21099999999999999</v>
      </c>
      <c r="D2415" s="8">
        <v>1.9350000000000001</v>
      </c>
    </row>
    <row r="2416" spans="1:4">
      <c r="A2416" s="3">
        <v>42452</v>
      </c>
      <c r="B2416" s="8">
        <v>0.8</v>
      </c>
      <c r="C2416" s="8">
        <v>0.19900000000000001</v>
      </c>
      <c r="D2416" s="8">
        <v>1.875</v>
      </c>
    </row>
    <row r="2417" spans="1:4">
      <c r="A2417" s="3">
        <v>42453</v>
      </c>
      <c r="B2417" s="8">
        <v>0.79200000000000004</v>
      </c>
      <c r="C2417" s="8">
        <v>0.17899999999999999</v>
      </c>
      <c r="D2417" s="8">
        <v>1.893</v>
      </c>
    </row>
    <row r="2418" spans="1:4">
      <c r="A2418" s="3">
        <v>42454</v>
      </c>
      <c r="B2418" s="8">
        <v>0.79200000000000004</v>
      </c>
      <c r="C2418" s="8">
        <v>0.17899999999999999</v>
      </c>
      <c r="D2418" s="8">
        <v>1.893</v>
      </c>
    </row>
    <row r="2419" spans="1:4">
      <c r="A2419" s="3">
        <v>42457</v>
      </c>
      <c r="B2419" s="8">
        <v>0.79200000000000004</v>
      </c>
      <c r="C2419" s="8">
        <v>0.17899999999999999</v>
      </c>
      <c r="D2419" s="8">
        <v>1.8720000000000001</v>
      </c>
    </row>
    <row r="2420" spans="1:4">
      <c r="A2420" s="3">
        <v>42458</v>
      </c>
      <c r="B2420" s="8">
        <v>0.78400000000000003</v>
      </c>
      <c r="C2420" s="8">
        <v>0.14099999999999999</v>
      </c>
      <c r="D2420" s="8">
        <v>1.8120000000000001</v>
      </c>
    </row>
    <row r="2421" spans="1:4">
      <c r="A2421" s="3">
        <v>42459</v>
      </c>
      <c r="B2421" s="8">
        <v>0.80300000000000005</v>
      </c>
      <c r="C2421" s="8">
        <v>0.16400000000000001</v>
      </c>
      <c r="D2421" s="8">
        <v>1.83</v>
      </c>
    </row>
    <row r="2422" spans="1:4">
      <c r="A2422" s="3">
        <v>42460</v>
      </c>
      <c r="B2422" s="8">
        <v>0.80200000000000005</v>
      </c>
      <c r="C2422" s="8">
        <v>0.155</v>
      </c>
      <c r="D2422" s="8">
        <v>1.784</v>
      </c>
    </row>
    <row r="2423" spans="1:4">
      <c r="A2423" s="3">
        <v>42461</v>
      </c>
      <c r="B2423" s="8">
        <v>0.76300000000000001</v>
      </c>
      <c r="C2423" s="8">
        <v>0.14499999999999999</v>
      </c>
      <c r="D2423" s="8">
        <v>1.7909999999999999</v>
      </c>
    </row>
    <row r="2424" spans="1:4">
      <c r="A2424" s="3">
        <v>42464</v>
      </c>
      <c r="B2424" s="8">
        <v>0.73899999999999999</v>
      </c>
      <c r="C2424" s="8">
        <v>0.128</v>
      </c>
      <c r="D2424" s="8">
        <v>1.7789999999999999</v>
      </c>
    </row>
    <row r="2425" spans="1:4">
      <c r="A2425" s="3">
        <v>42465</v>
      </c>
      <c r="B2425" s="8">
        <v>0.69</v>
      </c>
      <c r="C2425" s="8">
        <v>0.105</v>
      </c>
      <c r="D2425" s="8">
        <v>1.7270000000000001</v>
      </c>
    </row>
    <row r="2426" spans="1:4">
      <c r="A2426" s="3">
        <v>42466</v>
      </c>
      <c r="B2426" s="8">
        <v>0.68200000000000005</v>
      </c>
      <c r="C2426" s="8">
        <v>0.11600000000000001</v>
      </c>
      <c r="D2426" s="8">
        <v>1.7529999999999999</v>
      </c>
    </row>
    <row r="2427" spans="1:4">
      <c r="A2427" s="3">
        <v>42467</v>
      </c>
      <c r="B2427" s="8">
        <v>0.72499999999999998</v>
      </c>
      <c r="C2427" s="8">
        <v>8.7999999999999995E-2</v>
      </c>
      <c r="D2427" s="8">
        <v>1.6890000000000001</v>
      </c>
    </row>
    <row r="2428" spans="1:4">
      <c r="A2428" s="3">
        <v>42468</v>
      </c>
      <c r="B2428" s="8">
        <v>0.75</v>
      </c>
      <c r="C2428" s="8">
        <v>9.7000000000000003E-2</v>
      </c>
      <c r="D2428" s="8">
        <v>1.722</v>
      </c>
    </row>
    <row r="2429" spans="1:4">
      <c r="A2429" s="3">
        <v>42471</v>
      </c>
      <c r="B2429" s="8">
        <v>0.749</v>
      </c>
      <c r="C2429" s="8">
        <v>0.11700000000000001</v>
      </c>
      <c r="D2429" s="8">
        <v>1.724</v>
      </c>
    </row>
    <row r="2430" spans="1:4">
      <c r="A2430" s="3">
        <v>42472</v>
      </c>
      <c r="B2430" s="8">
        <v>0.79500000000000004</v>
      </c>
      <c r="C2430" s="8">
        <v>0.16</v>
      </c>
      <c r="D2430" s="8">
        <v>1.7809999999999999</v>
      </c>
    </row>
    <row r="2431" spans="1:4">
      <c r="A2431" s="3">
        <v>42473</v>
      </c>
      <c r="B2431" s="8">
        <v>0.80700000000000005</v>
      </c>
      <c r="C2431" s="8">
        <v>0.13700000000000001</v>
      </c>
      <c r="D2431" s="8">
        <v>1.762</v>
      </c>
    </row>
    <row r="2432" spans="1:4">
      <c r="A2432" s="3">
        <v>42474</v>
      </c>
      <c r="B2432" s="8">
        <v>0.82199999999999995</v>
      </c>
      <c r="C2432" s="8">
        <v>0.16400000000000001</v>
      </c>
      <c r="D2432" s="8">
        <v>1.7809999999999999</v>
      </c>
    </row>
    <row r="2433" spans="1:4">
      <c r="A2433" s="3">
        <v>42475</v>
      </c>
      <c r="B2433" s="8">
        <v>0.79300000000000004</v>
      </c>
      <c r="C2433" s="8">
        <v>0.13400000000000001</v>
      </c>
      <c r="D2433" s="8">
        <v>1.752</v>
      </c>
    </row>
    <row r="2434" spans="1:4">
      <c r="A2434" s="3">
        <v>42478</v>
      </c>
      <c r="B2434" s="8">
        <v>0.77100000000000002</v>
      </c>
      <c r="C2434" s="8">
        <v>0.16800000000000001</v>
      </c>
      <c r="D2434" s="8">
        <v>1.7709999999999999</v>
      </c>
    </row>
    <row r="2435" spans="1:4">
      <c r="A2435" s="3">
        <v>42479</v>
      </c>
      <c r="B2435" s="8">
        <v>0.78900000000000003</v>
      </c>
      <c r="C2435" s="8">
        <v>0.17799999999999999</v>
      </c>
      <c r="D2435" s="8">
        <v>1.7829999999999999</v>
      </c>
    </row>
    <row r="2436" spans="1:4">
      <c r="A2436" s="3">
        <v>42480</v>
      </c>
      <c r="B2436" s="8">
        <v>0.77400000000000002</v>
      </c>
      <c r="C2436" s="8">
        <v>0.15</v>
      </c>
      <c r="D2436" s="8">
        <v>1.8520000000000001</v>
      </c>
    </row>
    <row r="2437" spans="1:4">
      <c r="A2437" s="3">
        <v>42481</v>
      </c>
      <c r="B2437" s="8">
        <v>0.86</v>
      </c>
      <c r="C2437" s="8">
        <v>0.23200000000000001</v>
      </c>
      <c r="D2437" s="8">
        <v>1.87</v>
      </c>
    </row>
    <row r="2438" spans="1:4">
      <c r="A2438" s="3">
        <v>42482</v>
      </c>
      <c r="B2438" s="8">
        <v>0.92300000000000004</v>
      </c>
      <c r="C2438" s="8">
        <v>0.23200000000000001</v>
      </c>
      <c r="D2438" s="8">
        <v>1.8879999999999999</v>
      </c>
    </row>
    <row r="2439" spans="1:4">
      <c r="A2439" s="3">
        <v>42485</v>
      </c>
      <c r="B2439" s="8">
        <v>0.93899999999999995</v>
      </c>
      <c r="C2439" s="8">
        <v>0.26900000000000002</v>
      </c>
      <c r="D2439" s="8">
        <v>1.9019999999999999</v>
      </c>
    </row>
    <row r="2440" spans="1:4">
      <c r="A2440" s="3">
        <v>42486</v>
      </c>
      <c r="B2440" s="8">
        <v>0.95399999999999996</v>
      </c>
      <c r="C2440" s="8">
        <v>0.30099999999999999</v>
      </c>
      <c r="D2440" s="8">
        <v>1.931</v>
      </c>
    </row>
    <row r="2441" spans="1:4">
      <c r="A2441" s="3">
        <v>42487</v>
      </c>
      <c r="B2441" s="8">
        <v>0.91400000000000003</v>
      </c>
      <c r="C2441" s="8">
        <v>0.28899999999999998</v>
      </c>
      <c r="D2441" s="8">
        <v>1.86</v>
      </c>
    </row>
    <row r="2442" spans="1:4">
      <c r="A2442" s="3">
        <v>42488</v>
      </c>
      <c r="B2442" s="8">
        <v>0.88100000000000001</v>
      </c>
      <c r="C2442" s="8">
        <v>0.249</v>
      </c>
      <c r="D2442" s="8">
        <v>1.8380000000000001</v>
      </c>
    </row>
    <row r="2443" spans="1:4">
      <c r="A2443" s="3">
        <v>42489</v>
      </c>
      <c r="B2443" s="8">
        <v>0.89200000000000002</v>
      </c>
      <c r="C2443" s="8">
        <v>0.28000000000000003</v>
      </c>
      <c r="D2443" s="8">
        <v>1.819</v>
      </c>
    </row>
    <row r="2444" spans="1:4">
      <c r="A2444" s="3">
        <v>42492</v>
      </c>
      <c r="B2444" s="8">
        <v>0.86499999999999999</v>
      </c>
      <c r="C2444" s="8">
        <v>0.27500000000000002</v>
      </c>
      <c r="D2444" s="8">
        <v>1.865</v>
      </c>
    </row>
    <row r="2445" spans="1:4">
      <c r="A2445" s="3">
        <v>42493</v>
      </c>
      <c r="B2445" s="8">
        <v>0.82399999999999995</v>
      </c>
      <c r="C2445" s="8">
        <v>0.19700000000000001</v>
      </c>
      <c r="D2445" s="8">
        <v>1.8</v>
      </c>
    </row>
    <row r="2446" spans="1:4">
      <c r="A2446" s="3">
        <v>42494</v>
      </c>
      <c r="B2446" s="8">
        <v>0.79700000000000004</v>
      </c>
      <c r="C2446" s="8">
        <v>0.20300000000000001</v>
      </c>
      <c r="D2446" s="8">
        <v>1.784</v>
      </c>
    </row>
    <row r="2447" spans="1:4">
      <c r="A2447" s="3">
        <v>42495</v>
      </c>
      <c r="B2447" s="8">
        <v>0.79700000000000004</v>
      </c>
      <c r="C2447" s="8">
        <v>0.16300000000000001</v>
      </c>
      <c r="D2447" s="8">
        <v>1.7470000000000001</v>
      </c>
    </row>
    <row r="2448" spans="1:4">
      <c r="A2448" s="3">
        <v>42496</v>
      </c>
      <c r="B2448" s="8">
        <v>0.76</v>
      </c>
      <c r="C2448" s="8">
        <v>0.14599999999999999</v>
      </c>
      <c r="D2448" s="8">
        <v>1.7769999999999999</v>
      </c>
    </row>
    <row r="2449" spans="1:4">
      <c r="A2449" s="3">
        <v>42499</v>
      </c>
      <c r="B2449" s="8">
        <v>0.752</v>
      </c>
      <c r="C2449" s="8">
        <v>0.13</v>
      </c>
      <c r="D2449" s="8">
        <v>1.76</v>
      </c>
    </row>
    <row r="2450" spans="1:4">
      <c r="A2450" s="3">
        <v>42500</v>
      </c>
      <c r="B2450" s="8">
        <v>0.751</v>
      </c>
      <c r="C2450" s="8">
        <v>0.123</v>
      </c>
      <c r="D2450" s="8">
        <v>1.76</v>
      </c>
    </row>
    <row r="2451" spans="1:4">
      <c r="A2451" s="3">
        <v>42501</v>
      </c>
      <c r="B2451" s="8">
        <v>0.72699999999999998</v>
      </c>
      <c r="C2451" s="8">
        <v>0.126</v>
      </c>
      <c r="D2451" s="8">
        <v>1.7370000000000001</v>
      </c>
    </row>
    <row r="2452" spans="1:4">
      <c r="A2452" s="3">
        <v>42502</v>
      </c>
      <c r="B2452" s="8">
        <v>0.73099999999999998</v>
      </c>
      <c r="C2452" s="8">
        <v>0.154</v>
      </c>
      <c r="D2452" s="8">
        <v>1.758</v>
      </c>
    </row>
    <row r="2453" spans="1:4">
      <c r="A2453" s="3">
        <v>42503</v>
      </c>
      <c r="B2453" s="8">
        <v>0.71799999999999997</v>
      </c>
      <c r="C2453" s="8">
        <v>0.129</v>
      </c>
      <c r="D2453" s="8">
        <v>1.7050000000000001</v>
      </c>
    </row>
    <row r="2454" spans="1:4">
      <c r="A2454" s="3">
        <v>42506</v>
      </c>
      <c r="B2454" s="8">
        <v>0.74099999999999999</v>
      </c>
      <c r="C2454" s="8">
        <v>0.14099999999999999</v>
      </c>
      <c r="D2454" s="8">
        <v>1.7529999999999999</v>
      </c>
    </row>
    <row r="2455" spans="1:4">
      <c r="A2455" s="3">
        <v>42507</v>
      </c>
      <c r="B2455" s="8">
        <v>0.74199999999999999</v>
      </c>
      <c r="C2455" s="8">
        <v>0.13300000000000001</v>
      </c>
      <c r="D2455" s="8">
        <v>1.7589999999999999</v>
      </c>
    </row>
    <row r="2456" spans="1:4">
      <c r="A2456" s="3">
        <v>42508</v>
      </c>
      <c r="B2456" s="8">
        <v>0.77400000000000002</v>
      </c>
      <c r="C2456" s="8">
        <v>0.16300000000000001</v>
      </c>
      <c r="D2456" s="8">
        <v>1.883</v>
      </c>
    </row>
    <row r="2457" spans="1:4">
      <c r="A2457" s="3">
        <v>42509</v>
      </c>
      <c r="B2457" s="8">
        <v>0.77600000000000002</v>
      </c>
      <c r="C2457" s="8">
        <v>0.17299999999999999</v>
      </c>
      <c r="D2457" s="8">
        <v>1.845</v>
      </c>
    </row>
    <row r="2458" spans="1:4">
      <c r="A2458" s="3">
        <v>42510</v>
      </c>
      <c r="B2458" s="8">
        <v>0.79200000000000004</v>
      </c>
      <c r="C2458" s="8">
        <v>0.17299999999999999</v>
      </c>
      <c r="D2458" s="8">
        <v>1.849</v>
      </c>
    </row>
    <row r="2459" spans="1:4">
      <c r="A2459" s="3">
        <v>42513</v>
      </c>
      <c r="B2459" s="8">
        <v>0.79</v>
      </c>
      <c r="C2459" s="8">
        <v>0.183</v>
      </c>
      <c r="D2459" s="8">
        <v>1.84</v>
      </c>
    </row>
    <row r="2460" spans="1:4">
      <c r="A2460" s="3">
        <v>42514</v>
      </c>
      <c r="B2460" s="8">
        <v>0.79500000000000004</v>
      </c>
      <c r="C2460" s="8">
        <v>0.17599999999999999</v>
      </c>
      <c r="D2460" s="8">
        <v>1.859</v>
      </c>
    </row>
    <row r="2461" spans="1:4">
      <c r="A2461" s="3">
        <v>42515</v>
      </c>
      <c r="B2461" s="8">
        <v>0.79100000000000004</v>
      </c>
      <c r="C2461" s="8">
        <v>0.153</v>
      </c>
      <c r="D2461" s="8">
        <v>1.87</v>
      </c>
    </row>
    <row r="2462" spans="1:4">
      <c r="A2462" s="3">
        <v>42516</v>
      </c>
      <c r="B2462" s="8">
        <v>0.78500000000000003</v>
      </c>
      <c r="C2462" s="8">
        <v>0.14399999999999999</v>
      </c>
      <c r="D2462" s="8">
        <v>1.823</v>
      </c>
    </row>
    <row r="2463" spans="1:4">
      <c r="A2463" s="3">
        <v>42517</v>
      </c>
      <c r="B2463" s="8">
        <v>0.77200000000000002</v>
      </c>
      <c r="C2463" s="8">
        <v>0.14299999999999999</v>
      </c>
      <c r="D2463" s="8">
        <v>1.835</v>
      </c>
    </row>
    <row r="2464" spans="1:4">
      <c r="A2464" s="3">
        <v>42520</v>
      </c>
      <c r="B2464" s="8">
        <v>0.80300000000000005</v>
      </c>
      <c r="C2464" s="8">
        <v>0.16600000000000001</v>
      </c>
      <c r="D2464" s="8">
        <v>1.835</v>
      </c>
    </row>
    <row r="2465" spans="1:4">
      <c r="A2465" s="3">
        <v>42521</v>
      </c>
      <c r="B2465" s="8">
        <v>0.77600000000000002</v>
      </c>
      <c r="C2465" s="8">
        <v>0.14699999999999999</v>
      </c>
      <c r="D2465" s="8">
        <v>1.8340000000000001</v>
      </c>
    </row>
    <row r="2466" spans="1:4">
      <c r="A2466" s="3">
        <v>42522</v>
      </c>
      <c r="B2466" s="8">
        <v>0.73699999999999999</v>
      </c>
      <c r="C2466" s="8">
        <v>0.13400000000000001</v>
      </c>
      <c r="D2466" s="8">
        <v>1.8460000000000001</v>
      </c>
    </row>
    <row r="2467" spans="1:4">
      <c r="A2467" s="3">
        <v>42523</v>
      </c>
      <c r="B2467" s="8">
        <v>0.73</v>
      </c>
      <c r="C2467" s="8">
        <v>0.113</v>
      </c>
      <c r="D2467" s="8">
        <v>1.8109999999999999</v>
      </c>
    </row>
    <row r="2468" spans="1:4">
      <c r="A2468" s="3">
        <v>42524</v>
      </c>
      <c r="B2468" s="8">
        <v>0.65800000000000003</v>
      </c>
      <c r="C2468" s="8">
        <v>7.3999999999999996E-2</v>
      </c>
      <c r="D2468" s="8">
        <v>1.704</v>
      </c>
    </row>
    <row r="2469" spans="1:4">
      <c r="A2469" s="3">
        <v>42527</v>
      </c>
      <c r="B2469" s="8">
        <v>0.65800000000000003</v>
      </c>
      <c r="C2469" s="8">
        <v>8.5000000000000006E-2</v>
      </c>
      <c r="D2469" s="8">
        <v>1.7230000000000001</v>
      </c>
    </row>
    <row r="2470" spans="1:4">
      <c r="A2470" s="3">
        <v>42528</v>
      </c>
      <c r="B2470" s="8">
        <v>0.625</v>
      </c>
      <c r="C2470" s="8">
        <v>5.2999999999999999E-2</v>
      </c>
      <c r="D2470" s="8">
        <v>1.7130000000000001</v>
      </c>
    </row>
    <row r="2471" spans="1:4">
      <c r="A2471" s="3">
        <v>42529</v>
      </c>
      <c r="B2471" s="8">
        <v>0.56399999999999995</v>
      </c>
      <c r="C2471" s="8">
        <v>0.06</v>
      </c>
      <c r="D2471" s="8">
        <v>1.7070000000000001</v>
      </c>
    </row>
    <row r="2472" spans="1:4">
      <c r="A2472" s="3">
        <v>42530</v>
      </c>
      <c r="B2472" s="8">
        <v>0.52</v>
      </c>
      <c r="C2472" s="8">
        <v>3.6999999999999998E-2</v>
      </c>
      <c r="D2472" s="8">
        <v>1.68</v>
      </c>
    </row>
    <row r="2473" spans="1:4">
      <c r="A2473" s="3">
        <v>42531</v>
      </c>
      <c r="B2473" s="8">
        <v>0.48399999999999999</v>
      </c>
      <c r="C2473" s="8">
        <v>2.1000000000000001E-2</v>
      </c>
      <c r="D2473" s="8">
        <v>1.639</v>
      </c>
    </row>
    <row r="2474" spans="1:4">
      <c r="A2474" s="3">
        <v>42534</v>
      </c>
      <c r="B2474" s="8">
        <v>0.48</v>
      </c>
      <c r="C2474" s="8">
        <v>2.8000000000000001E-2</v>
      </c>
      <c r="D2474" s="8">
        <v>1.6160000000000001</v>
      </c>
    </row>
    <row r="2475" spans="1:4">
      <c r="A2475" s="3">
        <v>42535</v>
      </c>
      <c r="B2475" s="8">
        <v>0.46200000000000002</v>
      </c>
      <c r="C2475" s="8">
        <v>-1E-3</v>
      </c>
      <c r="D2475" s="8">
        <v>1.611</v>
      </c>
    </row>
    <row r="2476" spans="1:4">
      <c r="A2476" s="3">
        <v>42536</v>
      </c>
      <c r="B2476" s="8">
        <v>0.502</v>
      </c>
      <c r="C2476" s="8">
        <v>-1.4E-2</v>
      </c>
      <c r="D2476" s="8">
        <v>1.5940000000000001</v>
      </c>
    </row>
    <row r="2477" spans="1:4">
      <c r="A2477" s="3">
        <v>42537</v>
      </c>
      <c r="B2477" s="8">
        <v>0.45700000000000002</v>
      </c>
      <c r="C2477" s="8">
        <v>-0.02</v>
      </c>
      <c r="D2477" s="8">
        <v>1.5629999999999999</v>
      </c>
    </row>
    <row r="2478" spans="1:4">
      <c r="A2478" s="3">
        <v>42538</v>
      </c>
      <c r="B2478" s="8">
        <v>0.52600000000000002</v>
      </c>
      <c r="C2478" s="8">
        <v>1.7999999999999999E-2</v>
      </c>
      <c r="D2478" s="8">
        <v>1.6180000000000001</v>
      </c>
    </row>
    <row r="2479" spans="1:4">
      <c r="A2479" s="3">
        <v>42541</v>
      </c>
      <c r="B2479" s="8">
        <v>0.57899999999999996</v>
      </c>
      <c r="C2479" s="8">
        <v>6.2E-2</v>
      </c>
      <c r="D2479" s="8">
        <v>1.67</v>
      </c>
    </row>
    <row r="2480" spans="1:4">
      <c r="A2480" s="3">
        <v>42542</v>
      </c>
      <c r="B2480" s="8">
        <v>0.58299999999999996</v>
      </c>
      <c r="C2480" s="8">
        <v>4.7E-2</v>
      </c>
      <c r="D2480" s="8">
        <v>1.6970000000000001</v>
      </c>
    </row>
    <row r="2481" spans="1:4">
      <c r="A2481" s="3">
        <v>42543</v>
      </c>
      <c r="B2481" s="8">
        <v>0.58399999999999996</v>
      </c>
      <c r="C2481" s="8">
        <v>5.7000000000000002E-2</v>
      </c>
      <c r="D2481" s="8">
        <v>1.6870000000000001</v>
      </c>
    </row>
    <row r="2482" spans="1:4">
      <c r="A2482" s="3">
        <v>42544</v>
      </c>
      <c r="B2482" s="8">
        <v>0.59199999999999997</v>
      </c>
      <c r="C2482" s="8">
        <v>9.6000000000000002E-2</v>
      </c>
      <c r="D2482" s="8">
        <v>1.7390000000000001</v>
      </c>
    </row>
    <row r="2483" spans="1:4">
      <c r="A2483" s="3">
        <v>42545</v>
      </c>
      <c r="B2483" s="8">
        <v>0.59199999999999997</v>
      </c>
      <c r="C2483" s="8">
        <v>-5.0999999999999997E-2</v>
      </c>
      <c r="D2483" s="8">
        <v>1.579</v>
      </c>
    </row>
    <row r="2484" spans="1:4">
      <c r="A2484" s="3">
        <v>42548</v>
      </c>
      <c r="B2484" s="8">
        <v>0.36599999999999999</v>
      </c>
      <c r="C2484" s="8">
        <v>-0.105</v>
      </c>
      <c r="D2484" s="8">
        <v>1.46</v>
      </c>
    </row>
    <row r="2485" spans="1:4">
      <c r="A2485" s="3">
        <v>42549</v>
      </c>
      <c r="B2485" s="8">
        <v>0.36399999999999999</v>
      </c>
      <c r="C2485" s="8">
        <v>-0.11700000000000001</v>
      </c>
      <c r="D2485" s="8">
        <v>1.4610000000000001</v>
      </c>
    </row>
    <row r="2486" spans="1:4">
      <c r="A2486" s="3">
        <v>42550</v>
      </c>
      <c r="B2486" s="8">
        <v>0.308</v>
      </c>
      <c r="C2486" s="8">
        <v>-0.126</v>
      </c>
      <c r="D2486" s="8">
        <v>1.476</v>
      </c>
    </row>
    <row r="2487" spans="1:4">
      <c r="A2487" s="3">
        <v>42551</v>
      </c>
      <c r="B2487" s="8">
        <v>0.26700000000000002</v>
      </c>
      <c r="C2487" s="8">
        <v>-0.127</v>
      </c>
      <c r="D2487" s="8">
        <v>1.492</v>
      </c>
    </row>
    <row r="2488" spans="1:4">
      <c r="A2488" s="3">
        <v>42552</v>
      </c>
      <c r="B2488" s="8">
        <v>0.23599999999999999</v>
      </c>
      <c r="C2488" s="8">
        <v>-0.129</v>
      </c>
      <c r="D2488" s="8">
        <v>1.4610000000000001</v>
      </c>
    </row>
    <row r="2489" spans="1:4">
      <c r="A2489" s="3">
        <v>42555</v>
      </c>
      <c r="B2489" s="8">
        <v>0.17899999999999999</v>
      </c>
      <c r="C2489" s="8">
        <v>-0.13600000000000001</v>
      </c>
      <c r="D2489" s="8">
        <v>1.4610000000000001</v>
      </c>
    </row>
    <row r="2490" spans="1:4">
      <c r="A2490" s="3">
        <v>42556</v>
      </c>
      <c r="B2490" s="8">
        <v>0.108</v>
      </c>
      <c r="C2490" s="8">
        <v>-0.17899999999999999</v>
      </c>
      <c r="D2490" s="8">
        <v>1.367</v>
      </c>
    </row>
    <row r="2491" spans="1:4">
      <c r="A2491" s="3">
        <v>42557</v>
      </c>
      <c r="B2491" s="8">
        <v>0.10199999999999999</v>
      </c>
      <c r="C2491" s="8">
        <v>-0.17899999999999999</v>
      </c>
      <c r="D2491" s="8">
        <v>1.385</v>
      </c>
    </row>
    <row r="2492" spans="1:4">
      <c r="A2492" s="3">
        <v>42558</v>
      </c>
      <c r="B2492" s="8">
        <v>0.123</v>
      </c>
      <c r="C2492" s="8">
        <v>-0.16500000000000001</v>
      </c>
      <c r="D2492" s="8">
        <v>1.387</v>
      </c>
    </row>
    <row r="2493" spans="1:4">
      <c r="A2493" s="3">
        <v>42559</v>
      </c>
      <c r="B2493" s="8">
        <v>0.152</v>
      </c>
      <c r="C2493" s="8">
        <v>-0.184</v>
      </c>
      <c r="D2493" s="8">
        <v>1.365</v>
      </c>
    </row>
    <row r="2494" spans="1:4">
      <c r="A2494" s="3">
        <v>42562</v>
      </c>
      <c r="B2494" s="8">
        <v>0.13700000000000001</v>
      </c>
      <c r="C2494" s="8">
        <v>-0.16700000000000001</v>
      </c>
      <c r="D2494" s="8">
        <v>1.4339999999999999</v>
      </c>
    </row>
    <row r="2495" spans="1:4">
      <c r="A2495" s="3">
        <v>42563</v>
      </c>
      <c r="B2495" s="8">
        <v>0.187</v>
      </c>
      <c r="C2495" s="8">
        <v>-9.2999999999999999E-2</v>
      </c>
      <c r="D2495" s="8">
        <v>1.5129999999999999</v>
      </c>
    </row>
    <row r="2496" spans="1:4">
      <c r="A2496" s="3">
        <v>42564</v>
      </c>
      <c r="B2496" s="8">
        <v>0.16300000000000001</v>
      </c>
      <c r="C2496" s="8">
        <v>-0.14199999999999999</v>
      </c>
      <c r="D2496" s="8">
        <v>1.4670000000000001</v>
      </c>
    </row>
    <row r="2497" spans="1:4">
      <c r="A2497" s="3">
        <v>42565</v>
      </c>
      <c r="B2497" s="8">
        <v>0.19500000000000001</v>
      </c>
      <c r="C2497" s="8">
        <v>-0.129</v>
      </c>
      <c r="D2497" s="8">
        <v>1.53</v>
      </c>
    </row>
    <row r="2498" spans="1:4">
      <c r="A2498" s="3">
        <v>42566</v>
      </c>
      <c r="B2498" s="8">
        <v>0.217</v>
      </c>
      <c r="C2498" s="8">
        <v>4.0000000000000001E-3</v>
      </c>
      <c r="D2498" s="8">
        <v>1.5940000000000001</v>
      </c>
    </row>
    <row r="2499" spans="1:4">
      <c r="A2499" s="3">
        <v>42569</v>
      </c>
      <c r="B2499" s="8">
        <v>0.17699999999999999</v>
      </c>
      <c r="C2499" s="8">
        <v>-1.7999999999999999E-2</v>
      </c>
      <c r="D2499" s="8">
        <v>1.587</v>
      </c>
    </row>
    <row r="2500" spans="1:4">
      <c r="A2500" s="3">
        <v>42570</v>
      </c>
      <c r="B2500" s="8">
        <v>0.17100000000000001</v>
      </c>
      <c r="C2500" s="8">
        <v>-2.9000000000000001E-2</v>
      </c>
      <c r="D2500" s="8">
        <v>1.5580000000000001</v>
      </c>
    </row>
    <row r="2501" spans="1:4">
      <c r="A2501" s="3">
        <v>42571</v>
      </c>
      <c r="B2501" s="8">
        <v>0.182</v>
      </c>
      <c r="C2501" s="8">
        <v>-1.0999999999999999E-2</v>
      </c>
      <c r="D2501" s="8">
        <v>1.58</v>
      </c>
    </row>
    <row r="2502" spans="1:4">
      <c r="A2502" s="3">
        <v>42572</v>
      </c>
      <c r="B2502" s="8">
        <v>0.189</v>
      </c>
      <c r="C2502" s="8">
        <v>-8.0000000000000002E-3</v>
      </c>
      <c r="D2502" s="8">
        <v>1.5649999999999999</v>
      </c>
    </row>
    <row r="2503" spans="1:4">
      <c r="A2503" s="3">
        <v>42573</v>
      </c>
      <c r="B2503" s="8">
        <v>0.192</v>
      </c>
      <c r="C2503" s="8">
        <v>-2.5999999999999999E-2</v>
      </c>
      <c r="D2503" s="8">
        <v>1.5680000000000001</v>
      </c>
    </row>
    <row r="2504" spans="1:4">
      <c r="A2504" s="3">
        <v>42576</v>
      </c>
      <c r="B2504" s="8">
        <v>0.191</v>
      </c>
      <c r="C2504" s="8">
        <v>-3.6999999999999998E-2</v>
      </c>
      <c r="D2504" s="8">
        <v>1.573</v>
      </c>
    </row>
    <row r="2505" spans="1:4">
      <c r="A2505" s="3">
        <v>42577</v>
      </c>
      <c r="B2505" s="8">
        <v>0.20300000000000001</v>
      </c>
      <c r="C2505" s="8">
        <v>-2.5000000000000001E-2</v>
      </c>
      <c r="D2505" s="8">
        <v>1.5609999999999999</v>
      </c>
    </row>
    <row r="2506" spans="1:4">
      <c r="A2506" s="3">
        <v>42578</v>
      </c>
      <c r="B2506" s="8">
        <v>0.182</v>
      </c>
      <c r="C2506" s="8">
        <v>-7.6999999999999999E-2</v>
      </c>
      <c r="D2506" s="8">
        <v>1.5149999999999999</v>
      </c>
    </row>
    <row r="2507" spans="1:4">
      <c r="A2507" s="3">
        <v>42579</v>
      </c>
      <c r="B2507" s="8">
        <v>0.114</v>
      </c>
      <c r="C2507" s="8">
        <v>-8.4000000000000005E-2</v>
      </c>
      <c r="D2507" s="8">
        <v>1.5109999999999999</v>
      </c>
    </row>
    <row r="2508" spans="1:4">
      <c r="A2508" s="3">
        <v>42580</v>
      </c>
      <c r="B2508" s="8">
        <v>0.106</v>
      </c>
      <c r="C2508" s="8">
        <v>-0.12</v>
      </c>
      <c r="D2508" s="8">
        <v>1.458</v>
      </c>
    </row>
    <row r="2509" spans="1:4">
      <c r="A2509" s="3">
        <v>42583</v>
      </c>
      <c r="B2509" s="8">
        <v>6.5000000000000002E-2</v>
      </c>
      <c r="C2509" s="8">
        <v>-9.5000000000000001E-2</v>
      </c>
      <c r="D2509" s="8">
        <v>1.4970000000000001</v>
      </c>
    </row>
    <row r="2510" spans="1:4">
      <c r="A2510" s="3">
        <v>42584</v>
      </c>
      <c r="B2510" s="8">
        <v>0.128</v>
      </c>
      <c r="C2510" s="8">
        <v>-2.7E-2</v>
      </c>
      <c r="D2510" s="8">
        <v>1.5369999999999999</v>
      </c>
    </row>
    <row r="2511" spans="1:4">
      <c r="A2511" s="3">
        <v>42585</v>
      </c>
      <c r="B2511" s="8">
        <v>0.13600000000000001</v>
      </c>
      <c r="C2511" s="8">
        <v>-3.4000000000000002E-2</v>
      </c>
      <c r="D2511" s="8">
        <v>1.542</v>
      </c>
    </row>
    <row r="2512" spans="1:4">
      <c r="A2512" s="3">
        <v>42586</v>
      </c>
      <c r="B2512" s="8">
        <v>0.123</v>
      </c>
      <c r="C2512" s="8">
        <v>-9.7000000000000003E-2</v>
      </c>
      <c r="D2512" s="8">
        <v>1.502</v>
      </c>
    </row>
    <row r="2513" spans="1:4">
      <c r="A2513" s="3">
        <v>42587</v>
      </c>
      <c r="B2513" s="8">
        <v>0.113</v>
      </c>
      <c r="C2513" s="8">
        <v>-6.8000000000000005E-2</v>
      </c>
      <c r="D2513" s="8">
        <v>1.5820000000000001</v>
      </c>
    </row>
    <row r="2514" spans="1:4">
      <c r="A2514" s="3">
        <v>42590</v>
      </c>
      <c r="B2514" s="8">
        <v>0.13400000000000001</v>
      </c>
      <c r="C2514" s="8">
        <v>-6.3E-2</v>
      </c>
      <c r="D2514" s="8">
        <v>1.585</v>
      </c>
    </row>
    <row r="2515" spans="1:4">
      <c r="A2515" s="3">
        <v>42591</v>
      </c>
      <c r="B2515" s="8">
        <v>0.123</v>
      </c>
      <c r="C2515" s="8">
        <v>-7.8E-2</v>
      </c>
      <c r="D2515" s="8">
        <v>1.5449999999999999</v>
      </c>
    </row>
    <row r="2516" spans="1:4">
      <c r="A2516" s="3">
        <v>42592</v>
      </c>
      <c r="B2516" s="8">
        <v>6.8000000000000005E-2</v>
      </c>
      <c r="C2516" s="8">
        <v>-0.107</v>
      </c>
      <c r="D2516" s="8">
        <v>1.5089999999999999</v>
      </c>
    </row>
    <row r="2517" spans="1:4">
      <c r="A2517" s="3">
        <v>42593</v>
      </c>
      <c r="B2517" s="8">
        <v>6.6000000000000003E-2</v>
      </c>
      <c r="C2517" s="8">
        <v>-9.2999999999999999E-2</v>
      </c>
      <c r="D2517" s="8">
        <v>1.571</v>
      </c>
    </row>
    <row r="2518" spans="1:4">
      <c r="A2518" s="3">
        <v>42594</v>
      </c>
      <c r="B2518" s="8">
        <v>4.2000000000000003E-2</v>
      </c>
      <c r="C2518" s="8">
        <v>-0.106</v>
      </c>
      <c r="D2518" s="8">
        <v>1.5149999999999999</v>
      </c>
    </row>
    <row r="2519" spans="1:4">
      <c r="A2519" s="3">
        <v>42597</v>
      </c>
      <c r="B2519" s="8">
        <v>5.2999999999999999E-2</v>
      </c>
      <c r="C2519" s="8">
        <v>-6.8000000000000005E-2</v>
      </c>
      <c r="D2519" s="8">
        <v>1.552</v>
      </c>
    </row>
    <row r="2520" spans="1:4">
      <c r="A2520" s="3">
        <v>42598</v>
      </c>
      <c r="B2520" s="8">
        <v>6.8000000000000005E-2</v>
      </c>
      <c r="C2520" s="8">
        <v>-2.9000000000000001E-2</v>
      </c>
      <c r="D2520" s="8">
        <v>1.5760000000000001</v>
      </c>
    </row>
    <row r="2521" spans="1:4">
      <c r="A2521" s="3">
        <v>42599</v>
      </c>
      <c r="B2521" s="8">
        <v>7.4999999999999997E-2</v>
      </c>
      <c r="C2521" s="8">
        <v>-4.8000000000000001E-2</v>
      </c>
      <c r="D2521" s="8">
        <v>1.5609999999999999</v>
      </c>
    </row>
    <row r="2522" spans="1:4">
      <c r="A2522" s="3">
        <v>42600</v>
      </c>
      <c r="B2522" s="8">
        <v>7.2999999999999995E-2</v>
      </c>
      <c r="C2522" s="8">
        <v>-8.2000000000000003E-2</v>
      </c>
      <c r="D2522" s="8">
        <v>1.536</v>
      </c>
    </row>
    <row r="2523" spans="1:4">
      <c r="A2523" s="3">
        <v>42601</v>
      </c>
      <c r="B2523" s="8">
        <v>0.14099999999999999</v>
      </c>
      <c r="C2523" s="8">
        <v>-3.4000000000000002E-2</v>
      </c>
      <c r="D2523" s="8">
        <v>1.58</v>
      </c>
    </row>
    <row r="2524" spans="1:4">
      <c r="A2524" s="3">
        <v>42604</v>
      </c>
      <c r="B2524" s="8">
        <v>0.13100000000000001</v>
      </c>
      <c r="C2524" s="8">
        <v>-8.5000000000000006E-2</v>
      </c>
      <c r="D2524" s="8">
        <v>1.5389999999999999</v>
      </c>
    </row>
    <row r="2525" spans="1:4">
      <c r="A2525" s="3">
        <v>42605</v>
      </c>
      <c r="B2525" s="8">
        <v>9.4E-2</v>
      </c>
      <c r="C2525" s="8">
        <v>-8.7999999999999995E-2</v>
      </c>
      <c r="D2525" s="8">
        <v>1.5529999999999999</v>
      </c>
    </row>
    <row r="2526" spans="1:4">
      <c r="A2526" s="3">
        <v>42606</v>
      </c>
      <c r="B2526" s="8">
        <v>9.8000000000000004E-2</v>
      </c>
      <c r="C2526" s="8">
        <v>-8.8999999999999996E-2</v>
      </c>
      <c r="D2526" s="8">
        <v>1.5589999999999999</v>
      </c>
    </row>
    <row r="2527" spans="1:4">
      <c r="A2527" s="3">
        <v>42607</v>
      </c>
      <c r="B2527" s="8">
        <v>0.11</v>
      </c>
      <c r="C2527" s="8">
        <v>-7.2999999999999995E-2</v>
      </c>
      <c r="D2527" s="8">
        <v>1.5760000000000001</v>
      </c>
    </row>
    <row r="2528" spans="1:4">
      <c r="A2528" s="3">
        <v>42608</v>
      </c>
      <c r="B2528" s="8">
        <v>9.9000000000000005E-2</v>
      </c>
      <c r="C2528" s="8">
        <v>-8.8999999999999996E-2</v>
      </c>
      <c r="D2528" s="8">
        <v>1.633</v>
      </c>
    </row>
    <row r="2529" spans="1:4">
      <c r="A2529" s="3">
        <v>42611</v>
      </c>
      <c r="B2529" s="8">
        <v>0.125</v>
      </c>
      <c r="C2529" s="8">
        <v>-5.1999999999999998E-2</v>
      </c>
      <c r="D2529" s="8">
        <v>1.5660000000000001</v>
      </c>
    </row>
    <row r="2530" spans="1:4">
      <c r="A2530" s="3">
        <v>42612</v>
      </c>
      <c r="B2530" s="8">
        <v>9.6000000000000002E-2</v>
      </c>
      <c r="C2530" s="8">
        <v>-9.1999999999999998E-2</v>
      </c>
      <c r="D2530" s="8">
        <v>1.57</v>
      </c>
    </row>
    <row r="2531" spans="1:4">
      <c r="A2531" s="3">
        <v>42613</v>
      </c>
      <c r="B2531" s="8">
        <v>9.2999999999999999E-2</v>
      </c>
      <c r="C2531" s="8">
        <v>-6.0999999999999999E-2</v>
      </c>
      <c r="D2531" s="8">
        <v>1.5680000000000001</v>
      </c>
    </row>
    <row r="2532" spans="1:4">
      <c r="A2532" s="3">
        <v>42614</v>
      </c>
      <c r="B2532" s="8">
        <v>0.13500000000000001</v>
      </c>
      <c r="C2532" s="8">
        <v>-6.6000000000000003E-2</v>
      </c>
      <c r="D2532" s="8">
        <v>1.57</v>
      </c>
    </row>
    <row r="2533" spans="1:4">
      <c r="A2533" s="3">
        <v>42615</v>
      </c>
      <c r="B2533" s="8">
        <v>0.14799999999999999</v>
      </c>
      <c r="C2533" s="8">
        <v>-3.9E-2</v>
      </c>
      <c r="D2533" s="8">
        <v>1.597</v>
      </c>
    </row>
    <row r="2534" spans="1:4">
      <c r="A2534" s="3">
        <v>42618</v>
      </c>
      <c r="B2534" s="8">
        <v>0.14299999999999999</v>
      </c>
      <c r="C2534" s="8">
        <v>-4.4999999999999998E-2</v>
      </c>
      <c r="D2534" s="8">
        <v>1.597</v>
      </c>
    </row>
    <row r="2535" spans="1:4">
      <c r="A2535" s="3">
        <v>42619</v>
      </c>
      <c r="B2535" s="8">
        <v>0.151</v>
      </c>
      <c r="C2535" s="8">
        <v>-0.1</v>
      </c>
      <c r="D2535" s="8">
        <v>1.5429999999999999</v>
      </c>
    </row>
    <row r="2536" spans="1:4">
      <c r="A2536" s="3">
        <v>42620</v>
      </c>
      <c r="B2536" s="8">
        <v>0.14199999999999999</v>
      </c>
      <c r="C2536" s="8">
        <v>-0.11799999999999999</v>
      </c>
      <c r="D2536" s="8">
        <v>1.5389999999999999</v>
      </c>
    </row>
    <row r="2537" spans="1:4">
      <c r="A2537" s="3">
        <v>42621</v>
      </c>
      <c r="B2537" s="8">
        <v>0.186</v>
      </c>
      <c r="C2537" s="8">
        <v>-6.0999999999999999E-2</v>
      </c>
      <c r="D2537" s="8">
        <v>1.6160000000000001</v>
      </c>
    </row>
    <row r="2538" spans="1:4">
      <c r="A2538" s="3">
        <v>42622</v>
      </c>
      <c r="B2538" s="8">
        <v>0.27</v>
      </c>
      <c r="C2538" s="8">
        <v>1.7000000000000001E-2</v>
      </c>
      <c r="D2538" s="8">
        <v>1.671</v>
      </c>
    </row>
    <row r="2539" spans="1:4">
      <c r="A2539" s="3">
        <v>42625</v>
      </c>
      <c r="B2539" s="8">
        <v>0.308</v>
      </c>
      <c r="C2539" s="8">
        <v>4.3999999999999997E-2</v>
      </c>
      <c r="D2539" s="8">
        <v>1.6719999999999999</v>
      </c>
    </row>
    <row r="2540" spans="1:4">
      <c r="A2540" s="3">
        <v>42626</v>
      </c>
      <c r="B2540" s="8">
        <v>0.28100000000000003</v>
      </c>
      <c r="C2540" s="8">
        <v>4.9000000000000002E-2</v>
      </c>
      <c r="D2540" s="8">
        <v>1.734</v>
      </c>
    </row>
    <row r="2541" spans="1:4">
      <c r="A2541" s="3">
        <v>42627</v>
      </c>
      <c r="B2541" s="8">
        <v>0.28499999999999998</v>
      </c>
      <c r="C2541" s="8">
        <v>2.8000000000000001E-2</v>
      </c>
      <c r="D2541" s="8">
        <v>1.6870000000000001</v>
      </c>
    </row>
    <row r="2542" spans="1:4">
      <c r="A2542" s="3">
        <v>42628</v>
      </c>
      <c r="B2542" s="8">
        <v>0.317</v>
      </c>
      <c r="C2542" s="8">
        <v>3.2000000000000001E-2</v>
      </c>
      <c r="D2542" s="8">
        <v>1.7030000000000001</v>
      </c>
    </row>
    <row r="2543" spans="1:4">
      <c r="A2543" s="3">
        <v>42629</v>
      </c>
      <c r="B2543" s="8">
        <v>0.29099999999999998</v>
      </c>
      <c r="C2543" s="8">
        <v>3.0000000000000001E-3</v>
      </c>
      <c r="D2543" s="8">
        <v>1.7010000000000001</v>
      </c>
    </row>
    <row r="2544" spans="1:4">
      <c r="A2544" s="3">
        <v>42632</v>
      </c>
      <c r="B2544" s="8">
        <v>0.3</v>
      </c>
      <c r="C2544" s="8">
        <v>1.6E-2</v>
      </c>
      <c r="D2544" s="8">
        <v>1.698</v>
      </c>
    </row>
    <row r="2545" spans="1:4">
      <c r="A2545" s="3">
        <v>42633</v>
      </c>
      <c r="B2545" s="8">
        <v>0.27800000000000002</v>
      </c>
      <c r="C2545" s="8">
        <v>-1.7999999999999999E-2</v>
      </c>
      <c r="D2545" s="8">
        <v>1.6870000000000001</v>
      </c>
    </row>
    <row r="2546" spans="1:4">
      <c r="A2546" s="3">
        <v>42634</v>
      </c>
      <c r="B2546" s="8">
        <v>0.29099999999999998</v>
      </c>
      <c r="C2546" s="8">
        <v>8.0000000000000002E-3</v>
      </c>
      <c r="D2546" s="8">
        <v>1.6679999999999999</v>
      </c>
    </row>
    <row r="2547" spans="1:4">
      <c r="A2547" s="3">
        <v>42635</v>
      </c>
      <c r="B2547" s="8">
        <v>0.22900000000000001</v>
      </c>
      <c r="C2547" s="8">
        <v>-9.1999999999999998E-2</v>
      </c>
      <c r="D2547" s="8">
        <v>1.6319999999999999</v>
      </c>
    </row>
    <row r="2548" spans="1:4">
      <c r="A2548" s="3">
        <v>42636</v>
      </c>
      <c r="B2548" s="8">
        <v>0.21199999999999999</v>
      </c>
      <c r="C2548" s="8">
        <v>-8.1000000000000003E-2</v>
      </c>
      <c r="D2548" s="8">
        <v>1.615</v>
      </c>
    </row>
    <row r="2549" spans="1:4">
      <c r="A2549" s="3">
        <v>42639</v>
      </c>
      <c r="B2549" s="8">
        <v>0.182</v>
      </c>
      <c r="C2549" s="8">
        <v>-0.108</v>
      </c>
      <c r="D2549" s="8">
        <v>1.589</v>
      </c>
    </row>
    <row r="2550" spans="1:4">
      <c r="A2550" s="3">
        <v>42640</v>
      </c>
      <c r="B2550" s="8">
        <v>0.13700000000000001</v>
      </c>
      <c r="C2550" s="8">
        <v>-0.13700000000000001</v>
      </c>
      <c r="D2550" s="8">
        <v>1.556</v>
      </c>
    </row>
    <row r="2551" spans="1:4">
      <c r="A2551" s="3">
        <v>42641</v>
      </c>
      <c r="B2551" s="8">
        <v>0.14499999999999999</v>
      </c>
      <c r="C2551" s="8">
        <v>-0.14699999999999999</v>
      </c>
      <c r="D2551" s="8">
        <v>1.5669999999999999</v>
      </c>
    </row>
    <row r="2552" spans="1:4">
      <c r="A2552" s="3">
        <v>42642</v>
      </c>
      <c r="B2552" s="8">
        <v>0.184</v>
      </c>
      <c r="C2552" s="8">
        <v>-0.11700000000000001</v>
      </c>
      <c r="D2552" s="8">
        <v>1.556</v>
      </c>
    </row>
    <row r="2553" spans="1:4">
      <c r="A2553" s="3">
        <v>42643</v>
      </c>
      <c r="B2553" s="8">
        <v>0.16300000000000001</v>
      </c>
      <c r="C2553" s="8">
        <v>-0.11700000000000001</v>
      </c>
      <c r="D2553" s="8">
        <v>1.6060000000000001</v>
      </c>
    </row>
    <row r="2554" spans="1:4">
      <c r="A2554" s="3">
        <v>42646</v>
      </c>
      <c r="B2554" s="8">
        <v>0.17899999999999999</v>
      </c>
      <c r="C2554" s="8">
        <v>-9.6000000000000002E-2</v>
      </c>
      <c r="D2554" s="8">
        <v>1.6240000000000001</v>
      </c>
    </row>
    <row r="2555" spans="1:4">
      <c r="A2555" s="3">
        <v>42647</v>
      </c>
      <c r="B2555" s="8">
        <v>0.189</v>
      </c>
      <c r="C2555" s="8">
        <v>-9.0999999999999998E-2</v>
      </c>
      <c r="D2555" s="8">
        <v>1.6830000000000001</v>
      </c>
    </row>
    <row r="2556" spans="1:4">
      <c r="A2556" s="3">
        <v>42648</v>
      </c>
      <c r="B2556" s="8">
        <v>0.251</v>
      </c>
      <c r="C2556" s="8">
        <v>-5.0000000000000001E-3</v>
      </c>
      <c r="D2556" s="8">
        <v>1.716</v>
      </c>
    </row>
    <row r="2557" spans="1:4">
      <c r="A2557" s="3">
        <v>42649</v>
      </c>
      <c r="B2557" s="8">
        <v>0.26600000000000001</v>
      </c>
      <c r="C2557" s="8">
        <v>-6.0000000000000001E-3</v>
      </c>
      <c r="D2557" s="8">
        <v>1.742</v>
      </c>
    </row>
    <row r="2558" spans="1:4">
      <c r="A2558" s="3">
        <v>42650</v>
      </c>
      <c r="B2558" s="8">
        <v>0.27200000000000002</v>
      </c>
      <c r="C2558" s="8">
        <v>2.7E-2</v>
      </c>
      <c r="D2558" s="8">
        <v>1.736</v>
      </c>
    </row>
    <row r="2559" spans="1:4">
      <c r="A2559" s="3">
        <v>42653</v>
      </c>
      <c r="B2559" s="8">
        <v>0.29299999999999998</v>
      </c>
      <c r="C2559" s="8">
        <v>6.3E-2</v>
      </c>
      <c r="D2559" s="8">
        <v>1.736</v>
      </c>
    </row>
    <row r="2560" spans="1:4">
      <c r="A2560" s="3">
        <v>42654</v>
      </c>
      <c r="B2560" s="8">
        <v>0.23100000000000001</v>
      </c>
      <c r="C2560" s="8">
        <v>2.3E-2</v>
      </c>
      <c r="D2560" s="8">
        <v>1.7589999999999999</v>
      </c>
    </row>
    <row r="2561" spans="1:4">
      <c r="A2561" s="3">
        <v>42655</v>
      </c>
      <c r="B2561" s="8">
        <v>0.245</v>
      </c>
      <c r="C2561" s="8">
        <v>6.7000000000000004E-2</v>
      </c>
      <c r="D2561" s="8">
        <v>1.778</v>
      </c>
    </row>
    <row r="2562" spans="1:4">
      <c r="A2562" s="3">
        <v>42656</v>
      </c>
      <c r="B2562" s="8">
        <v>0.252</v>
      </c>
      <c r="C2562" s="8">
        <v>4.1000000000000002E-2</v>
      </c>
      <c r="D2562" s="8">
        <v>1.738</v>
      </c>
    </row>
    <row r="2563" spans="1:4">
      <c r="A2563" s="3">
        <v>42657</v>
      </c>
      <c r="B2563" s="8">
        <v>0.28399999999999997</v>
      </c>
      <c r="C2563" s="8">
        <v>5.6000000000000001E-2</v>
      </c>
      <c r="D2563" s="8">
        <v>1.792</v>
      </c>
    </row>
    <row r="2564" spans="1:4">
      <c r="A2564" s="3">
        <v>42660</v>
      </c>
      <c r="B2564" s="8">
        <v>0.28999999999999998</v>
      </c>
      <c r="C2564" s="8">
        <v>5.7000000000000002E-2</v>
      </c>
      <c r="D2564" s="8">
        <v>1.766</v>
      </c>
    </row>
    <row r="2565" spans="1:4">
      <c r="A2565" s="3">
        <v>42661</v>
      </c>
      <c r="B2565" s="8">
        <v>0.27100000000000002</v>
      </c>
      <c r="C2565" s="8">
        <v>3.6999999999999998E-2</v>
      </c>
      <c r="D2565" s="8">
        <v>1.748</v>
      </c>
    </row>
    <row r="2566" spans="1:4">
      <c r="A2566" s="3">
        <v>42662</v>
      </c>
      <c r="B2566" s="8">
        <v>0.26200000000000001</v>
      </c>
      <c r="C2566" s="8">
        <v>2.4E-2</v>
      </c>
      <c r="D2566" s="8">
        <v>1.752</v>
      </c>
    </row>
    <row r="2567" spans="1:4">
      <c r="A2567" s="3">
        <v>42663</v>
      </c>
      <c r="B2567" s="8">
        <v>0.22600000000000001</v>
      </c>
      <c r="C2567" s="8">
        <v>7.0000000000000001E-3</v>
      </c>
      <c r="D2567" s="8">
        <v>1.7470000000000001</v>
      </c>
    </row>
    <row r="2568" spans="1:4">
      <c r="A2568" s="3">
        <v>42664</v>
      </c>
      <c r="B2568" s="8">
        <v>0.16300000000000001</v>
      </c>
      <c r="C2568" s="8">
        <v>4.0000000000000001E-3</v>
      </c>
      <c r="D2568" s="8">
        <v>1.74</v>
      </c>
    </row>
    <row r="2569" spans="1:4">
      <c r="A2569" s="3">
        <v>42667</v>
      </c>
      <c r="B2569" s="8">
        <v>0.159</v>
      </c>
      <c r="C2569" s="8">
        <v>2.5000000000000001E-2</v>
      </c>
      <c r="D2569" s="8">
        <v>1.7629999999999999</v>
      </c>
    </row>
    <row r="2570" spans="1:4">
      <c r="A2570" s="3">
        <v>42668</v>
      </c>
      <c r="B2570" s="8">
        <v>0.152</v>
      </c>
      <c r="C2570" s="8">
        <v>2.9000000000000001E-2</v>
      </c>
      <c r="D2570" s="8">
        <v>1.758</v>
      </c>
    </row>
    <row r="2571" spans="1:4">
      <c r="A2571" s="3">
        <v>42669</v>
      </c>
      <c r="B2571" s="8">
        <v>0.20599999999999999</v>
      </c>
      <c r="C2571" s="8">
        <v>8.8999999999999996E-2</v>
      </c>
      <c r="D2571" s="8">
        <v>1.79</v>
      </c>
    </row>
    <row r="2572" spans="1:4">
      <c r="A2572" s="3">
        <v>42670</v>
      </c>
      <c r="B2572" s="8">
        <v>0.255</v>
      </c>
      <c r="C2572" s="8">
        <v>0.17299999999999999</v>
      </c>
      <c r="D2572" s="8">
        <v>1.843</v>
      </c>
    </row>
    <row r="2573" spans="1:4">
      <c r="A2573" s="3">
        <v>42671</v>
      </c>
      <c r="B2573" s="8">
        <v>0.26700000000000002</v>
      </c>
      <c r="C2573" s="8">
        <v>0.16500000000000001</v>
      </c>
      <c r="D2573" s="8">
        <v>1.845</v>
      </c>
    </row>
    <row r="2574" spans="1:4">
      <c r="A2574" s="3">
        <v>42674</v>
      </c>
      <c r="B2574" s="8">
        <v>0.26</v>
      </c>
      <c r="C2574" s="8">
        <v>0.16600000000000001</v>
      </c>
      <c r="D2574" s="8">
        <v>1.8340000000000001</v>
      </c>
    </row>
    <row r="2575" spans="1:4">
      <c r="A2575" s="3">
        <v>42675</v>
      </c>
      <c r="B2575" s="8">
        <v>0.28100000000000003</v>
      </c>
      <c r="C2575" s="8">
        <v>0.17299999999999999</v>
      </c>
      <c r="D2575" s="8">
        <v>1.82</v>
      </c>
    </row>
    <row r="2576" spans="1:4">
      <c r="A2576" s="3">
        <v>42676</v>
      </c>
      <c r="B2576" s="8">
        <v>0.245</v>
      </c>
      <c r="C2576" s="8">
        <v>0.129</v>
      </c>
      <c r="D2576" s="8">
        <v>1.7989999999999999</v>
      </c>
    </row>
    <row r="2577" spans="1:4">
      <c r="A2577" s="3">
        <v>42677</v>
      </c>
      <c r="B2577" s="8">
        <v>0.26100000000000001</v>
      </c>
      <c r="C2577" s="8">
        <v>0.159</v>
      </c>
      <c r="D2577" s="8">
        <v>1.8120000000000001</v>
      </c>
    </row>
    <row r="2578" spans="1:4">
      <c r="A2578" s="3">
        <v>42678</v>
      </c>
      <c r="B2578" s="8">
        <v>0.252</v>
      </c>
      <c r="C2578" s="8">
        <v>0.13300000000000001</v>
      </c>
      <c r="D2578" s="8">
        <v>1.7829999999999999</v>
      </c>
    </row>
    <row r="2579" spans="1:4">
      <c r="A2579" s="3">
        <v>42681</v>
      </c>
      <c r="B2579" s="8">
        <v>0.25700000000000001</v>
      </c>
      <c r="C2579" s="8">
        <v>0.151</v>
      </c>
      <c r="D2579" s="8">
        <v>1.8280000000000001</v>
      </c>
    </row>
    <row r="2580" spans="1:4">
      <c r="A2580" s="3">
        <v>42682</v>
      </c>
      <c r="B2580" s="8">
        <v>0.26700000000000002</v>
      </c>
      <c r="C2580" s="8">
        <v>0.182</v>
      </c>
      <c r="D2580" s="8">
        <v>1.8620000000000001</v>
      </c>
    </row>
    <row r="2581" spans="1:4">
      <c r="A2581" s="3">
        <v>42683</v>
      </c>
      <c r="B2581" s="8">
        <v>0.30099999999999999</v>
      </c>
      <c r="C2581" s="8">
        <v>0.17899999999999999</v>
      </c>
      <c r="D2581" s="8">
        <v>2.0720000000000001</v>
      </c>
    </row>
    <row r="2582" spans="1:4">
      <c r="A2582" s="3">
        <v>42684</v>
      </c>
      <c r="B2582" s="8">
        <v>0.45800000000000002</v>
      </c>
      <c r="C2582" s="8">
        <v>0.28199999999999997</v>
      </c>
      <c r="D2582" s="8">
        <v>2.1179999999999999</v>
      </c>
    </row>
    <row r="2583" spans="1:4">
      <c r="A2583" s="3">
        <v>42685</v>
      </c>
      <c r="B2583" s="8">
        <v>0.46300000000000002</v>
      </c>
      <c r="C2583" s="8">
        <v>0.30599999999999999</v>
      </c>
      <c r="D2583" s="8">
        <v>2.1179999999999999</v>
      </c>
    </row>
    <row r="2584" spans="1:4">
      <c r="A2584" s="3">
        <v>42688</v>
      </c>
      <c r="B2584" s="8">
        <v>0.55200000000000005</v>
      </c>
      <c r="C2584" s="8">
        <v>0.33300000000000002</v>
      </c>
      <c r="D2584" s="8">
        <v>2.222</v>
      </c>
    </row>
    <row r="2585" spans="1:4">
      <c r="A2585" s="3">
        <v>42689</v>
      </c>
      <c r="B2585" s="8">
        <v>0.5</v>
      </c>
      <c r="C2585" s="8">
        <v>0.311</v>
      </c>
      <c r="D2585" s="8">
        <v>2.238</v>
      </c>
    </row>
    <row r="2586" spans="1:4">
      <c r="A2586" s="3">
        <v>42690</v>
      </c>
      <c r="B2586" s="8">
        <v>0.52</v>
      </c>
      <c r="C2586" s="8">
        <v>0.30299999999999999</v>
      </c>
      <c r="D2586" s="8">
        <v>2.2229999999999999</v>
      </c>
    </row>
    <row r="2587" spans="1:4">
      <c r="A2587" s="3">
        <v>42691</v>
      </c>
      <c r="B2587" s="8">
        <v>0.496</v>
      </c>
      <c r="C2587" s="8">
        <v>0.27600000000000002</v>
      </c>
      <c r="D2587" s="8">
        <v>2.278</v>
      </c>
    </row>
    <row r="2588" spans="1:4">
      <c r="A2588" s="3">
        <v>42692</v>
      </c>
      <c r="B2588" s="8">
        <v>0.504</v>
      </c>
      <c r="C2588" s="8">
        <v>0.28199999999999997</v>
      </c>
      <c r="D2588" s="8">
        <v>2.3370000000000002</v>
      </c>
    </row>
    <row r="2589" spans="1:4">
      <c r="A2589" s="3">
        <v>42695</v>
      </c>
      <c r="B2589" s="8">
        <v>0.52200000000000002</v>
      </c>
      <c r="C2589" s="8">
        <v>0.28100000000000003</v>
      </c>
      <c r="D2589" s="8">
        <v>2.3370000000000002</v>
      </c>
    </row>
    <row r="2590" spans="1:4">
      <c r="A2590" s="3">
        <v>42696</v>
      </c>
      <c r="B2590" s="8">
        <v>0.48099999999999998</v>
      </c>
      <c r="C2590" s="8">
        <v>0.22700000000000001</v>
      </c>
      <c r="D2590" s="8">
        <v>2.319</v>
      </c>
    </row>
    <row r="2591" spans="1:4">
      <c r="A2591" s="3">
        <v>42697</v>
      </c>
      <c r="B2591" s="8">
        <v>0.51300000000000001</v>
      </c>
      <c r="C2591" s="8">
        <v>0.28000000000000003</v>
      </c>
      <c r="D2591" s="8">
        <v>2.355</v>
      </c>
    </row>
    <row r="2592" spans="1:4">
      <c r="A2592" s="3">
        <v>42698</v>
      </c>
      <c r="B2592" s="8">
        <v>0.51800000000000002</v>
      </c>
      <c r="C2592" s="8">
        <v>0.26500000000000001</v>
      </c>
      <c r="D2592" s="8">
        <v>2.355</v>
      </c>
    </row>
    <row r="2593" spans="1:4">
      <c r="A2593" s="3">
        <v>42699</v>
      </c>
      <c r="B2593" s="8">
        <v>0.52900000000000003</v>
      </c>
      <c r="C2593" s="8">
        <v>0.23799999999999999</v>
      </c>
      <c r="D2593" s="8">
        <v>2.37</v>
      </c>
    </row>
    <row r="2594" spans="1:4">
      <c r="A2594" s="3">
        <v>42702</v>
      </c>
      <c r="B2594" s="8">
        <v>0.52200000000000002</v>
      </c>
      <c r="C2594" s="8">
        <v>0.19</v>
      </c>
      <c r="D2594" s="8">
        <v>2.3199999999999998</v>
      </c>
    </row>
    <row r="2595" spans="1:4">
      <c r="A2595" s="3">
        <v>42703</v>
      </c>
      <c r="B2595" s="8">
        <v>0.5</v>
      </c>
      <c r="C2595" s="8">
        <v>0.22700000000000001</v>
      </c>
      <c r="D2595" s="8">
        <v>2.302</v>
      </c>
    </row>
    <row r="2596" spans="1:4">
      <c r="A2596" s="3">
        <v>42704</v>
      </c>
      <c r="B2596" s="8">
        <v>0.52</v>
      </c>
      <c r="C2596" s="8">
        <v>0.27900000000000003</v>
      </c>
      <c r="D2596" s="8">
        <v>2.367</v>
      </c>
    </row>
    <row r="2597" spans="1:4">
      <c r="A2597" s="3">
        <v>42705</v>
      </c>
      <c r="B2597" s="8">
        <v>0.57499999999999996</v>
      </c>
      <c r="C2597" s="8">
        <v>0.35599999999999998</v>
      </c>
      <c r="D2597" s="8">
        <v>2.4409999999999998</v>
      </c>
    </row>
    <row r="2598" spans="1:4">
      <c r="A2598" s="3">
        <v>42706</v>
      </c>
      <c r="B2598" s="8">
        <v>0.56299999999999994</v>
      </c>
      <c r="C2598" s="8">
        <v>0.28299999999999997</v>
      </c>
      <c r="D2598" s="8">
        <v>2.39</v>
      </c>
    </row>
    <row r="2599" spans="1:4">
      <c r="A2599" s="3">
        <v>42709</v>
      </c>
      <c r="B2599" s="8">
        <v>0.626</v>
      </c>
      <c r="C2599" s="8">
        <v>0.33700000000000002</v>
      </c>
      <c r="D2599" s="8">
        <v>2.387</v>
      </c>
    </row>
    <row r="2600" spans="1:4">
      <c r="A2600" s="3">
        <v>42710</v>
      </c>
      <c r="B2600" s="8">
        <v>0.622</v>
      </c>
      <c r="C2600" s="8">
        <v>0.373</v>
      </c>
      <c r="D2600" s="8">
        <v>2.3940000000000001</v>
      </c>
    </row>
    <row r="2601" spans="1:4">
      <c r="A2601" s="3">
        <v>42711</v>
      </c>
      <c r="B2601" s="8">
        <v>0.57899999999999996</v>
      </c>
      <c r="C2601" s="8">
        <v>0.34699999999999998</v>
      </c>
      <c r="D2601" s="8">
        <v>2.347</v>
      </c>
    </row>
    <row r="2602" spans="1:4">
      <c r="A2602" s="3">
        <v>42712</v>
      </c>
      <c r="B2602" s="8">
        <v>0.64400000000000002</v>
      </c>
      <c r="C2602" s="8">
        <v>0.379</v>
      </c>
      <c r="D2602" s="8">
        <v>2.3889999999999998</v>
      </c>
    </row>
    <row r="2603" spans="1:4">
      <c r="A2603" s="3">
        <v>42713</v>
      </c>
      <c r="B2603" s="8">
        <v>0.59599999999999997</v>
      </c>
      <c r="C2603" s="8">
        <v>0.35699999999999998</v>
      </c>
      <c r="D2603" s="8">
        <v>2.464</v>
      </c>
    </row>
    <row r="2604" spans="1:4">
      <c r="A2604" s="3">
        <v>42716</v>
      </c>
      <c r="B2604" s="8">
        <v>0.64100000000000001</v>
      </c>
      <c r="C2604" s="8">
        <v>0.40799999999999997</v>
      </c>
      <c r="D2604" s="8">
        <v>2.4790000000000001</v>
      </c>
    </row>
    <row r="2605" spans="1:4">
      <c r="A2605" s="3">
        <v>42717</v>
      </c>
      <c r="B2605" s="8">
        <v>0.60799999999999998</v>
      </c>
      <c r="C2605" s="8">
        <v>0.35199999999999998</v>
      </c>
      <c r="D2605" s="8">
        <v>2.48</v>
      </c>
    </row>
    <row r="2606" spans="1:4">
      <c r="A2606" s="3">
        <v>42718</v>
      </c>
      <c r="B2606" s="8">
        <v>0.56699999999999995</v>
      </c>
      <c r="C2606" s="8">
        <v>0.30599999999999999</v>
      </c>
      <c r="D2606" s="8">
        <v>2.5230000000000001</v>
      </c>
    </row>
    <row r="2607" spans="1:4">
      <c r="A2607" s="3">
        <v>42719</v>
      </c>
      <c r="B2607" s="8">
        <v>0.63200000000000001</v>
      </c>
      <c r="C2607" s="8">
        <v>0.35799999999999998</v>
      </c>
      <c r="D2607" s="8">
        <v>2.5779999999999998</v>
      </c>
    </row>
    <row r="2608" spans="1:4">
      <c r="A2608" s="3">
        <v>42720</v>
      </c>
      <c r="B2608" s="8">
        <v>0.629</v>
      </c>
      <c r="C2608" s="8">
        <v>0.314</v>
      </c>
      <c r="D2608" s="8">
        <v>2.597</v>
      </c>
    </row>
    <row r="2609" spans="1:4">
      <c r="A2609" s="3">
        <v>42723</v>
      </c>
      <c r="B2609" s="8">
        <v>0.64200000000000002</v>
      </c>
      <c r="C2609" s="8">
        <v>0.251</v>
      </c>
      <c r="D2609" s="8">
        <v>2.54</v>
      </c>
    </row>
    <row r="2610" spans="1:4">
      <c r="A2610" s="3">
        <v>42724</v>
      </c>
      <c r="B2610" s="8">
        <v>0.68400000000000005</v>
      </c>
      <c r="C2610" s="8">
        <v>0.27100000000000002</v>
      </c>
      <c r="D2610" s="8">
        <v>2.5680000000000001</v>
      </c>
    </row>
    <row r="2611" spans="1:4">
      <c r="A2611" s="3">
        <v>42725</v>
      </c>
      <c r="B2611" s="8">
        <v>0.66500000000000004</v>
      </c>
      <c r="C2611" s="8">
        <v>0.246</v>
      </c>
      <c r="D2611" s="8">
        <v>2.544</v>
      </c>
    </row>
    <row r="2612" spans="1:4">
      <c r="A2612" s="3">
        <v>42726</v>
      </c>
      <c r="B2612" s="8">
        <v>0.65100000000000002</v>
      </c>
      <c r="C2612" s="8">
        <v>0.25800000000000001</v>
      </c>
      <c r="D2612" s="8">
        <v>2.5510000000000002</v>
      </c>
    </row>
    <row r="2613" spans="1:4">
      <c r="A2613" s="3">
        <v>42727</v>
      </c>
      <c r="B2613" s="8">
        <v>0.628</v>
      </c>
      <c r="C2613" s="8">
        <v>0.22600000000000001</v>
      </c>
      <c r="D2613" s="8">
        <v>2.5390000000000001</v>
      </c>
    </row>
    <row r="2614" spans="1:4">
      <c r="A2614" s="3">
        <v>42730</v>
      </c>
      <c r="B2614" s="8">
        <v>0.628</v>
      </c>
      <c r="C2614" s="8">
        <v>0.22600000000000001</v>
      </c>
      <c r="D2614" s="8">
        <v>2.5390000000000001</v>
      </c>
    </row>
    <row r="2615" spans="1:4">
      <c r="A2615" s="3">
        <v>42731</v>
      </c>
      <c r="B2615" s="8">
        <v>0.56000000000000005</v>
      </c>
      <c r="C2615" s="8">
        <v>0.20399999999999999</v>
      </c>
      <c r="D2615" s="8">
        <v>2.5630000000000002</v>
      </c>
    </row>
    <row r="2616" spans="1:4">
      <c r="A2616" s="3">
        <v>42732</v>
      </c>
      <c r="B2616" s="8">
        <v>0.57499999999999996</v>
      </c>
      <c r="C2616" s="8">
        <v>0.19600000000000001</v>
      </c>
      <c r="D2616" s="8">
        <v>2.508</v>
      </c>
    </row>
    <row r="2617" spans="1:4">
      <c r="A2617" s="3">
        <v>42733</v>
      </c>
      <c r="B2617" s="8">
        <v>0.54300000000000004</v>
      </c>
      <c r="C2617" s="8">
        <v>0.17399999999999999</v>
      </c>
      <c r="D2617" s="8">
        <v>2.4769999999999999</v>
      </c>
    </row>
    <row r="2618" spans="1:4">
      <c r="A2618" s="3">
        <v>42734</v>
      </c>
      <c r="B2618" s="8">
        <v>0.55200000000000005</v>
      </c>
      <c r="C2618" s="8">
        <v>0.20699999999999999</v>
      </c>
      <c r="D2618" s="8">
        <v>2.4319999999999999</v>
      </c>
    </row>
    <row r="2619" spans="1:4">
      <c r="A2619" s="3">
        <v>42737</v>
      </c>
      <c r="B2619" s="8">
        <v>0.53</v>
      </c>
      <c r="C2619" s="8">
        <v>0.185</v>
      </c>
      <c r="D2619" s="8">
        <v>2.4319999999999999</v>
      </c>
    </row>
    <row r="2620" spans="1:4">
      <c r="A2620" s="3">
        <v>42738</v>
      </c>
      <c r="B2620" s="8">
        <v>0.60199999999999998</v>
      </c>
      <c r="C2620" s="8">
        <v>0.26900000000000002</v>
      </c>
      <c r="D2620" s="8">
        <v>2.4540000000000002</v>
      </c>
    </row>
    <row r="2621" spans="1:4">
      <c r="A2621" s="3">
        <v>42739</v>
      </c>
      <c r="B2621" s="8">
        <v>0.59299999999999997</v>
      </c>
      <c r="C2621" s="8">
        <v>0.27600000000000002</v>
      </c>
      <c r="D2621" s="8">
        <v>2.452</v>
      </c>
    </row>
    <row r="2622" spans="1:4">
      <c r="A2622" s="3">
        <v>42740</v>
      </c>
      <c r="B2622" s="8">
        <v>0.61199999999999999</v>
      </c>
      <c r="C2622" s="8">
        <v>0.25600000000000001</v>
      </c>
      <c r="D2622" s="8">
        <v>2.3679999999999999</v>
      </c>
    </row>
    <row r="2623" spans="1:4">
      <c r="A2623" s="3">
        <v>42741</v>
      </c>
      <c r="B2623" s="8">
        <v>0.61199999999999999</v>
      </c>
      <c r="C2623" s="8">
        <v>0.30599999999999999</v>
      </c>
      <c r="D2623" s="8">
        <v>2.4180000000000001</v>
      </c>
    </row>
    <row r="2624" spans="1:4">
      <c r="A2624" s="3">
        <v>42744</v>
      </c>
      <c r="B2624" s="8">
        <v>0.60499999999999998</v>
      </c>
      <c r="C2624" s="8">
        <v>0.28499999999999998</v>
      </c>
      <c r="D2624" s="8">
        <v>2.3759999999999999</v>
      </c>
    </row>
    <row r="2625" spans="1:4">
      <c r="A2625" s="3">
        <v>42745</v>
      </c>
      <c r="B2625" s="8">
        <v>0.58899999999999997</v>
      </c>
      <c r="C2625" s="8">
        <v>0.28299999999999997</v>
      </c>
      <c r="D2625" s="8">
        <v>2.379</v>
      </c>
    </row>
    <row r="2626" spans="1:4">
      <c r="A2626" s="3">
        <v>42746</v>
      </c>
      <c r="B2626" s="8">
        <v>0.57499999999999996</v>
      </c>
      <c r="C2626" s="8">
        <v>0.248</v>
      </c>
      <c r="D2626" s="8">
        <v>2.37</v>
      </c>
    </row>
    <row r="2627" spans="1:4">
      <c r="A2627" s="3">
        <v>42747</v>
      </c>
      <c r="B2627" s="8">
        <v>0.57999999999999996</v>
      </c>
      <c r="C2627" s="8">
        <v>0.313</v>
      </c>
      <c r="D2627" s="8">
        <v>2.3610000000000002</v>
      </c>
    </row>
    <row r="2628" spans="1:4">
      <c r="A2628" s="3">
        <v>42748</v>
      </c>
      <c r="B2628" s="8">
        <v>0.624</v>
      </c>
      <c r="C2628" s="8">
        <v>0.33800000000000002</v>
      </c>
      <c r="D2628" s="8">
        <v>2.38</v>
      </c>
    </row>
    <row r="2629" spans="1:4">
      <c r="A2629" s="3">
        <v>42751</v>
      </c>
      <c r="B2629" s="8">
        <v>0.60799999999999998</v>
      </c>
      <c r="C2629" s="8">
        <v>0.32800000000000001</v>
      </c>
      <c r="D2629" s="8">
        <v>2.38</v>
      </c>
    </row>
    <row r="2630" spans="1:4">
      <c r="A2630" s="3">
        <v>42752</v>
      </c>
      <c r="B2630" s="8">
        <v>0.60399999999999998</v>
      </c>
      <c r="C2630" s="8">
        <v>0.311</v>
      </c>
      <c r="D2630" s="8">
        <v>2.327</v>
      </c>
    </row>
    <row r="2631" spans="1:4">
      <c r="A2631" s="3">
        <v>42753</v>
      </c>
      <c r="B2631" s="8">
        <v>0.61599999999999999</v>
      </c>
      <c r="C2631" s="8">
        <v>0.34899999999999998</v>
      </c>
      <c r="D2631" s="8">
        <v>2.387</v>
      </c>
    </row>
    <row r="2632" spans="1:4">
      <c r="A2632" s="3">
        <v>42754</v>
      </c>
      <c r="B2632" s="8">
        <v>0.66</v>
      </c>
      <c r="C2632" s="8">
        <v>0.375</v>
      </c>
      <c r="D2632" s="8">
        <v>2.4590000000000001</v>
      </c>
    </row>
    <row r="2633" spans="1:4">
      <c r="A2633" s="3">
        <v>42755</v>
      </c>
      <c r="B2633" s="8">
        <v>0.69699999999999995</v>
      </c>
      <c r="C2633" s="8">
        <v>0.42399999999999999</v>
      </c>
      <c r="D2633" s="8">
        <v>2.4670000000000001</v>
      </c>
    </row>
    <row r="2634" spans="1:4">
      <c r="A2634" s="3">
        <v>42758</v>
      </c>
      <c r="B2634" s="8">
        <v>0.66300000000000003</v>
      </c>
      <c r="C2634" s="8">
        <v>0.36599999999999999</v>
      </c>
      <c r="D2634" s="8">
        <v>2.4009999999999998</v>
      </c>
    </row>
    <row r="2635" spans="1:4">
      <c r="A2635" s="3">
        <v>42759</v>
      </c>
      <c r="B2635" s="8">
        <v>0.66300000000000003</v>
      </c>
      <c r="C2635" s="8">
        <v>0.41</v>
      </c>
      <c r="D2635" s="8">
        <v>2.4710000000000001</v>
      </c>
    </row>
    <row r="2636" spans="1:4">
      <c r="A2636" s="3">
        <v>42760</v>
      </c>
      <c r="B2636" s="8">
        <v>0.73399999999999999</v>
      </c>
      <c r="C2636" s="8">
        <v>0.46800000000000003</v>
      </c>
      <c r="D2636" s="8">
        <v>2.5230000000000001</v>
      </c>
    </row>
    <row r="2637" spans="1:4">
      <c r="A2637" s="3">
        <v>42761</v>
      </c>
      <c r="B2637" s="8">
        <v>0.753</v>
      </c>
      <c r="C2637" s="8">
        <v>0.48699999999999999</v>
      </c>
      <c r="D2637" s="8">
        <v>2.508</v>
      </c>
    </row>
    <row r="2638" spans="1:4">
      <c r="A2638" s="3">
        <v>42762</v>
      </c>
      <c r="B2638" s="8">
        <v>0.747</v>
      </c>
      <c r="C2638" s="8">
        <v>0.46100000000000002</v>
      </c>
      <c r="D2638" s="8">
        <v>2.4809999999999999</v>
      </c>
    </row>
    <row r="2639" spans="1:4">
      <c r="A2639" s="3">
        <v>42765</v>
      </c>
      <c r="B2639" s="8">
        <v>0.76</v>
      </c>
      <c r="C2639" s="8">
        <v>0.44600000000000001</v>
      </c>
      <c r="D2639" s="8">
        <v>2.4830000000000001</v>
      </c>
    </row>
    <row r="2640" spans="1:4">
      <c r="A2640" s="3">
        <v>42766</v>
      </c>
      <c r="B2640" s="8">
        <v>0.74</v>
      </c>
      <c r="C2640" s="8">
        <v>0.437</v>
      </c>
      <c r="D2640" s="8">
        <v>2.4510000000000001</v>
      </c>
    </row>
    <row r="2641" spans="1:4">
      <c r="A2641" s="3">
        <v>42767</v>
      </c>
      <c r="B2641" s="8">
        <v>0.751</v>
      </c>
      <c r="C2641" s="8">
        <v>0.46899999999999997</v>
      </c>
      <c r="D2641" s="8">
        <v>2.4740000000000002</v>
      </c>
    </row>
    <row r="2642" spans="1:4">
      <c r="A2642" s="3">
        <v>42768</v>
      </c>
      <c r="B2642" s="8">
        <v>0.70599999999999996</v>
      </c>
      <c r="C2642" s="8">
        <v>0.42599999999999999</v>
      </c>
      <c r="D2642" s="8">
        <v>2.4700000000000002</v>
      </c>
    </row>
    <row r="2643" spans="1:4">
      <c r="A2643" s="3">
        <v>42769</v>
      </c>
      <c r="B2643" s="8">
        <v>0.70599999999999996</v>
      </c>
      <c r="C2643" s="8">
        <v>0.41399999999999998</v>
      </c>
      <c r="D2643" s="8">
        <v>2.4910000000000001</v>
      </c>
    </row>
    <row r="2644" spans="1:4">
      <c r="A2644" s="3">
        <v>42772</v>
      </c>
      <c r="B2644" s="8">
        <v>0.71299999999999997</v>
      </c>
      <c r="C2644" s="8">
        <v>0.36899999999999999</v>
      </c>
      <c r="D2644" s="8">
        <v>2.4129999999999998</v>
      </c>
    </row>
    <row r="2645" spans="1:4">
      <c r="A2645" s="3">
        <v>42773</v>
      </c>
      <c r="B2645" s="8">
        <v>0.68300000000000005</v>
      </c>
      <c r="C2645" s="8">
        <v>0.36</v>
      </c>
      <c r="D2645" s="8">
        <v>2.3889999999999998</v>
      </c>
    </row>
    <row r="2646" spans="1:4">
      <c r="A2646" s="3">
        <v>42774</v>
      </c>
      <c r="B2646" s="8">
        <v>0.65</v>
      </c>
      <c r="C2646" s="8">
        <v>0.29899999999999999</v>
      </c>
      <c r="D2646" s="8">
        <v>2.351</v>
      </c>
    </row>
    <row r="2647" spans="1:4">
      <c r="A2647" s="3">
        <v>42775</v>
      </c>
      <c r="B2647" s="8">
        <v>0.64100000000000001</v>
      </c>
      <c r="C2647" s="8">
        <v>0.312</v>
      </c>
      <c r="D2647" s="8">
        <v>2.3969999999999998</v>
      </c>
    </row>
    <row r="2648" spans="1:4">
      <c r="A2648" s="3">
        <v>42776</v>
      </c>
      <c r="B2648" s="8">
        <v>0.64600000000000002</v>
      </c>
      <c r="C2648" s="8">
        <v>0.32</v>
      </c>
      <c r="D2648" s="8">
        <v>2.4089999999999998</v>
      </c>
    </row>
    <row r="2649" spans="1:4">
      <c r="A2649" s="3">
        <v>42779</v>
      </c>
      <c r="B2649" s="8">
        <v>0.71499999999999997</v>
      </c>
      <c r="C2649" s="8">
        <v>0.34</v>
      </c>
      <c r="D2649" s="8">
        <v>2.4340000000000002</v>
      </c>
    </row>
    <row r="2650" spans="1:4">
      <c r="A2650" s="3">
        <v>42780</v>
      </c>
      <c r="B2650" s="8">
        <v>0.76100000000000001</v>
      </c>
      <c r="C2650" s="8">
        <v>0.36599999999999999</v>
      </c>
      <c r="D2650" s="8">
        <v>2.4700000000000002</v>
      </c>
    </row>
    <row r="2651" spans="1:4">
      <c r="A2651" s="3">
        <v>42781</v>
      </c>
      <c r="B2651" s="8">
        <v>0.74399999999999999</v>
      </c>
      <c r="C2651" s="8">
        <v>0.38</v>
      </c>
      <c r="D2651" s="8">
        <v>2.5019999999999998</v>
      </c>
    </row>
    <row r="2652" spans="1:4">
      <c r="A2652" s="3">
        <v>42782</v>
      </c>
      <c r="B2652" s="8">
        <v>0.73399999999999999</v>
      </c>
      <c r="C2652" s="8">
        <v>0.35099999999999998</v>
      </c>
      <c r="D2652" s="8">
        <v>2.4500000000000002</v>
      </c>
    </row>
    <row r="2653" spans="1:4">
      <c r="A2653" s="3">
        <v>42783</v>
      </c>
      <c r="B2653" s="8">
        <v>0.68300000000000005</v>
      </c>
      <c r="C2653" s="8">
        <v>0.29699999999999999</v>
      </c>
      <c r="D2653" s="8">
        <v>2.4249999999999998</v>
      </c>
    </row>
    <row r="2654" spans="1:4">
      <c r="A2654" s="3">
        <v>42786</v>
      </c>
      <c r="B2654" s="8">
        <v>0.66700000000000004</v>
      </c>
      <c r="C2654" s="8">
        <v>0.29899999999999999</v>
      </c>
      <c r="D2654" s="8">
        <v>2.4249999999999998</v>
      </c>
    </row>
    <row r="2655" spans="1:4">
      <c r="A2655" s="3">
        <v>42787</v>
      </c>
      <c r="B2655" s="8">
        <v>0.65200000000000002</v>
      </c>
      <c r="C2655" s="8">
        <v>0.30499999999999999</v>
      </c>
      <c r="D2655" s="8">
        <v>2.4289999999999998</v>
      </c>
    </row>
    <row r="2656" spans="1:4">
      <c r="A2656" s="3">
        <v>42788</v>
      </c>
      <c r="B2656" s="8">
        <v>0.63</v>
      </c>
      <c r="C2656" s="8">
        <v>0.26900000000000002</v>
      </c>
      <c r="D2656" s="8">
        <v>2.4180000000000001</v>
      </c>
    </row>
    <row r="2657" spans="1:4">
      <c r="A2657" s="3">
        <v>42789</v>
      </c>
      <c r="B2657" s="8">
        <v>0.60599999999999998</v>
      </c>
      <c r="C2657" s="8">
        <v>0.23599999999999999</v>
      </c>
      <c r="D2657" s="8">
        <v>2.3879999999999999</v>
      </c>
    </row>
    <row r="2658" spans="1:4">
      <c r="A2658" s="3">
        <v>42790</v>
      </c>
      <c r="B2658" s="8">
        <v>0.55100000000000005</v>
      </c>
      <c r="C2658" s="8">
        <v>0.186</v>
      </c>
      <c r="D2658" s="8">
        <v>2.3170000000000002</v>
      </c>
    </row>
    <row r="2659" spans="1:4">
      <c r="A2659" s="3">
        <v>42793</v>
      </c>
      <c r="B2659" s="8">
        <v>0.54</v>
      </c>
      <c r="C2659" s="8">
        <v>0.20100000000000001</v>
      </c>
      <c r="D2659" s="8">
        <v>2.367</v>
      </c>
    </row>
    <row r="2660" spans="1:4">
      <c r="A2660" s="3">
        <v>42794</v>
      </c>
      <c r="B2660" s="8">
        <v>0.53200000000000003</v>
      </c>
      <c r="C2660" s="8">
        <v>0.20599999999999999</v>
      </c>
      <c r="D2660" s="8">
        <v>2.3580000000000001</v>
      </c>
    </row>
    <row r="2661" spans="1:4">
      <c r="A2661" s="3">
        <v>42795</v>
      </c>
      <c r="B2661" s="8">
        <v>0.629</v>
      </c>
      <c r="C2661" s="8">
        <v>0.28299999999999997</v>
      </c>
      <c r="D2661" s="8">
        <v>2.4620000000000002</v>
      </c>
    </row>
    <row r="2662" spans="1:4">
      <c r="A2662" s="3">
        <v>42796</v>
      </c>
      <c r="B2662" s="8">
        <v>0.65700000000000003</v>
      </c>
      <c r="C2662" s="8">
        <v>0.311</v>
      </c>
      <c r="D2662" s="8">
        <v>2.4889999999999999</v>
      </c>
    </row>
    <row r="2663" spans="1:4">
      <c r="A2663" s="3">
        <v>42797</v>
      </c>
      <c r="B2663" s="8">
        <v>0.68400000000000005</v>
      </c>
      <c r="C2663" s="8">
        <v>0.35499999999999998</v>
      </c>
      <c r="D2663" s="8">
        <v>2.492</v>
      </c>
    </row>
    <row r="2664" spans="1:4">
      <c r="A2664" s="3">
        <v>42800</v>
      </c>
      <c r="B2664" s="8">
        <v>0.67400000000000004</v>
      </c>
      <c r="C2664" s="8">
        <v>0.34399999999999997</v>
      </c>
      <c r="D2664" s="8">
        <v>2.4929999999999999</v>
      </c>
    </row>
    <row r="2665" spans="1:4">
      <c r="A2665" s="3">
        <v>42801</v>
      </c>
      <c r="B2665" s="8">
        <v>0.65100000000000002</v>
      </c>
      <c r="C2665" s="8">
        <v>0.31900000000000001</v>
      </c>
      <c r="D2665" s="8">
        <v>2.5110000000000001</v>
      </c>
    </row>
    <row r="2666" spans="1:4">
      <c r="A2666" s="3">
        <v>42802</v>
      </c>
      <c r="B2666" s="8">
        <v>0.69799999999999995</v>
      </c>
      <c r="C2666" s="8">
        <v>0.36899999999999999</v>
      </c>
      <c r="D2666" s="8">
        <v>2.5510000000000002</v>
      </c>
    </row>
    <row r="2667" spans="1:4">
      <c r="A2667" s="3">
        <v>42803</v>
      </c>
      <c r="B2667" s="8">
        <v>0.72499999999999998</v>
      </c>
      <c r="C2667" s="8">
        <v>0.42099999999999999</v>
      </c>
      <c r="D2667" s="8">
        <v>2.5979999999999999</v>
      </c>
    </row>
    <row r="2668" spans="1:4">
      <c r="A2668" s="3">
        <v>42804</v>
      </c>
      <c r="B2668" s="8">
        <v>0.77400000000000002</v>
      </c>
      <c r="C2668" s="8">
        <v>0.49099999999999999</v>
      </c>
      <c r="D2668" s="8">
        <v>2.5819999999999999</v>
      </c>
    </row>
    <row r="2669" spans="1:4">
      <c r="A2669" s="3">
        <v>42807</v>
      </c>
      <c r="B2669" s="8">
        <v>0.76700000000000002</v>
      </c>
      <c r="C2669" s="8">
        <v>0.47</v>
      </c>
      <c r="D2669" s="8">
        <v>2.6070000000000002</v>
      </c>
    </row>
    <row r="2670" spans="1:4">
      <c r="A2670" s="3">
        <v>42808</v>
      </c>
      <c r="B2670" s="8">
        <v>0.75</v>
      </c>
      <c r="C2670" s="8">
        <v>0.45600000000000002</v>
      </c>
      <c r="D2670" s="8">
        <v>2.5950000000000002</v>
      </c>
    </row>
    <row r="2671" spans="1:4">
      <c r="A2671" s="3">
        <v>42809</v>
      </c>
      <c r="B2671" s="8">
        <v>0.74099999999999999</v>
      </c>
      <c r="C2671" s="8">
        <v>0.41199999999999998</v>
      </c>
      <c r="D2671" s="8">
        <v>2.504</v>
      </c>
    </row>
    <row r="2672" spans="1:4">
      <c r="A2672" s="3">
        <v>42810</v>
      </c>
      <c r="B2672" s="8">
        <v>0.76100000000000001</v>
      </c>
      <c r="C2672" s="8">
        <v>0.44400000000000001</v>
      </c>
      <c r="D2672" s="8">
        <v>2.524</v>
      </c>
    </row>
    <row r="2673" spans="1:4">
      <c r="A2673" s="3">
        <v>42811</v>
      </c>
      <c r="B2673" s="8">
        <v>0.75</v>
      </c>
      <c r="C2673" s="8">
        <v>0.43099999999999999</v>
      </c>
      <c r="D2673" s="8">
        <v>2.5</v>
      </c>
    </row>
    <row r="2674" spans="1:4">
      <c r="A2674" s="3">
        <v>42814</v>
      </c>
      <c r="B2674" s="8">
        <v>0.751</v>
      </c>
      <c r="C2674" s="8">
        <v>0.437</v>
      </c>
      <c r="D2674" s="8">
        <v>2.472</v>
      </c>
    </row>
    <row r="2675" spans="1:4">
      <c r="A2675" s="3">
        <v>42815</v>
      </c>
      <c r="B2675" s="8">
        <v>0.76300000000000001</v>
      </c>
      <c r="C2675" s="8">
        <v>0.46</v>
      </c>
      <c r="D2675" s="8">
        <v>2.4340000000000002</v>
      </c>
    </row>
    <row r="2676" spans="1:4">
      <c r="A2676" s="3">
        <v>42816</v>
      </c>
      <c r="B2676" s="8">
        <v>0.70099999999999996</v>
      </c>
      <c r="C2676" s="8">
        <v>0.40699999999999997</v>
      </c>
      <c r="D2676" s="8">
        <v>2.3959999999999999</v>
      </c>
    </row>
    <row r="2677" spans="1:4">
      <c r="A2677" s="3">
        <v>42817</v>
      </c>
      <c r="B2677" s="8">
        <v>0.68600000000000005</v>
      </c>
      <c r="C2677" s="8">
        <v>0.42899999999999999</v>
      </c>
      <c r="D2677" s="8">
        <v>2.4180000000000001</v>
      </c>
    </row>
    <row r="2678" spans="1:4">
      <c r="A2678" s="3">
        <v>42818</v>
      </c>
      <c r="B2678" s="8">
        <v>0.67700000000000005</v>
      </c>
      <c r="C2678" s="8">
        <v>0.41199999999999998</v>
      </c>
      <c r="D2678" s="8">
        <v>2.4</v>
      </c>
    </row>
    <row r="2679" spans="1:4">
      <c r="A2679" s="3">
        <v>42821</v>
      </c>
      <c r="B2679" s="8">
        <v>0.64100000000000001</v>
      </c>
      <c r="C2679" s="8">
        <v>0.40699999999999997</v>
      </c>
      <c r="D2679" s="8">
        <v>2.375</v>
      </c>
    </row>
    <row r="2680" spans="1:4">
      <c r="A2680" s="3">
        <v>42822</v>
      </c>
      <c r="B2680" s="8">
        <v>0.63900000000000001</v>
      </c>
      <c r="C2680" s="8">
        <v>0.377</v>
      </c>
      <c r="D2680" s="8">
        <v>2.4089999999999998</v>
      </c>
    </row>
    <row r="2681" spans="1:4">
      <c r="A2681" s="3">
        <v>42823</v>
      </c>
      <c r="B2681" s="8">
        <v>0.61499999999999999</v>
      </c>
      <c r="C2681" s="8">
        <v>0.34499999999999997</v>
      </c>
      <c r="D2681" s="8">
        <v>2.387</v>
      </c>
    </row>
    <row r="2682" spans="1:4">
      <c r="A2682" s="3">
        <v>42824</v>
      </c>
      <c r="B2682" s="8">
        <v>0.61599999999999999</v>
      </c>
      <c r="C2682" s="8">
        <v>0.33</v>
      </c>
      <c r="D2682" s="8">
        <v>2.4180000000000001</v>
      </c>
    </row>
    <row r="2683" spans="1:4">
      <c r="A2683" s="3">
        <v>42825</v>
      </c>
      <c r="B2683" s="8">
        <v>0.60299999999999998</v>
      </c>
      <c r="C2683" s="8">
        <v>0.33</v>
      </c>
      <c r="D2683" s="8">
        <v>2.395</v>
      </c>
    </row>
    <row r="2684" spans="1:4">
      <c r="A2684" s="3">
        <v>42828</v>
      </c>
      <c r="B2684" s="8">
        <v>0.59299999999999997</v>
      </c>
      <c r="C2684" s="8">
        <v>0.27900000000000003</v>
      </c>
      <c r="D2684" s="8">
        <v>2.35</v>
      </c>
    </row>
    <row r="2685" spans="1:4">
      <c r="A2685" s="3">
        <v>42829</v>
      </c>
      <c r="B2685" s="8">
        <v>0.57099999999999995</v>
      </c>
      <c r="C2685" s="8">
        <v>0.254</v>
      </c>
      <c r="D2685" s="8">
        <v>2.35</v>
      </c>
    </row>
    <row r="2686" spans="1:4">
      <c r="A2686" s="3">
        <v>42830</v>
      </c>
      <c r="B2686" s="8">
        <v>0.59</v>
      </c>
      <c r="C2686" s="8">
        <v>0.25700000000000001</v>
      </c>
      <c r="D2686" s="8">
        <v>2.3570000000000002</v>
      </c>
    </row>
    <row r="2687" spans="1:4">
      <c r="A2687" s="3">
        <v>42831</v>
      </c>
      <c r="B2687" s="8">
        <v>0.56599999999999995</v>
      </c>
      <c r="C2687" s="8">
        <v>0.26300000000000001</v>
      </c>
      <c r="D2687" s="8">
        <v>2.343</v>
      </c>
    </row>
    <row r="2688" spans="1:4">
      <c r="A2688" s="3">
        <v>42832</v>
      </c>
      <c r="B2688" s="8">
        <v>0.54100000000000004</v>
      </c>
      <c r="C2688" s="8">
        <v>0.23300000000000001</v>
      </c>
      <c r="D2688" s="8">
        <v>2.3730000000000002</v>
      </c>
    </row>
    <row r="2689" spans="1:4">
      <c r="A2689" s="3">
        <v>42835</v>
      </c>
      <c r="B2689" s="8">
        <v>0.54200000000000004</v>
      </c>
      <c r="C2689" s="8">
        <v>0.215</v>
      </c>
      <c r="D2689" s="8">
        <v>2.3610000000000002</v>
      </c>
    </row>
    <row r="2690" spans="1:4">
      <c r="A2690" s="3">
        <v>42836</v>
      </c>
      <c r="B2690" s="8">
        <v>0.55000000000000004</v>
      </c>
      <c r="C2690" s="8">
        <v>0.20899999999999999</v>
      </c>
      <c r="D2690" s="8">
        <v>2.298</v>
      </c>
    </row>
    <row r="2691" spans="1:4">
      <c r="A2691" s="3">
        <v>42837</v>
      </c>
      <c r="B2691" s="8">
        <v>0.56799999999999995</v>
      </c>
      <c r="C2691" s="8">
        <v>0.2</v>
      </c>
      <c r="D2691" s="8">
        <v>2.2959999999999998</v>
      </c>
    </row>
    <row r="2692" spans="1:4">
      <c r="A2692" s="3">
        <v>42838</v>
      </c>
      <c r="B2692" s="8">
        <v>0.51200000000000001</v>
      </c>
      <c r="C2692" s="8">
        <v>0.19400000000000001</v>
      </c>
      <c r="D2692" s="8">
        <v>2.2280000000000002</v>
      </c>
    </row>
    <row r="2693" spans="1:4">
      <c r="A2693" s="3">
        <v>42839</v>
      </c>
      <c r="B2693" s="8">
        <v>0.51200000000000001</v>
      </c>
      <c r="C2693" s="8">
        <v>0.19400000000000001</v>
      </c>
      <c r="D2693" s="8">
        <v>2.2280000000000002</v>
      </c>
    </row>
    <row r="2694" spans="1:4">
      <c r="A2694" s="3">
        <v>42842</v>
      </c>
      <c r="B2694" s="8">
        <v>0.51200000000000001</v>
      </c>
      <c r="C2694" s="8">
        <v>0.19400000000000001</v>
      </c>
      <c r="D2694" s="8">
        <v>2.2519999999999998</v>
      </c>
    </row>
    <row r="2695" spans="1:4">
      <c r="A2695" s="3">
        <v>42843</v>
      </c>
      <c r="B2695" s="8">
        <v>0.53200000000000003</v>
      </c>
      <c r="C2695" s="8">
        <v>0.17499999999999999</v>
      </c>
      <c r="D2695" s="8">
        <v>2.1789999999999998</v>
      </c>
    </row>
    <row r="2696" spans="1:4">
      <c r="A2696" s="3">
        <v>42844</v>
      </c>
      <c r="B2696" s="8">
        <v>0.53900000000000003</v>
      </c>
      <c r="C2696" s="8">
        <v>0.20399999999999999</v>
      </c>
      <c r="D2696" s="8">
        <v>2.202</v>
      </c>
    </row>
    <row r="2697" spans="1:4">
      <c r="A2697" s="3">
        <v>42845</v>
      </c>
      <c r="B2697" s="8">
        <v>0.56399999999999995</v>
      </c>
      <c r="C2697" s="8">
        <v>0.24399999999999999</v>
      </c>
      <c r="D2697" s="8">
        <v>2.2410000000000001</v>
      </c>
    </row>
    <row r="2698" spans="1:4">
      <c r="A2698" s="3">
        <v>42846</v>
      </c>
      <c r="B2698" s="8">
        <v>0.54500000000000004</v>
      </c>
      <c r="C2698" s="8">
        <v>0.253</v>
      </c>
      <c r="D2698" s="8">
        <v>2.2360000000000002</v>
      </c>
    </row>
    <row r="2699" spans="1:4">
      <c r="A2699" s="3">
        <v>42849</v>
      </c>
      <c r="B2699" s="8">
        <v>0.59599999999999997</v>
      </c>
      <c r="C2699" s="8">
        <v>0.33700000000000002</v>
      </c>
      <c r="D2699" s="8">
        <v>2.2730000000000001</v>
      </c>
    </row>
    <row r="2700" spans="1:4">
      <c r="A2700" s="3">
        <v>42850</v>
      </c>
      <c r="B2700" s="8">
        <v>0.64</v>
      </c>
      <c r="C2700" s="8">
        <v>0.375</v>
      </c>
      <c r="D2700" s="8">
        <v>2.3290000000000002</v>
      </c>
    </row>
    <row r="2701" spans="1:4">
      <c r="A2701" s="3">
        <v>42851</v>
      </c>
      <c r="B2701" s="8">
        <v>0.65400000000000003</v>
      </c>
      <c r="C2701" s="8">
        <v>0.35499999999999998</v>
      </c>
      <c r="D2701" s="8">
        <v>2.3109999999999999</v>
      </c>
    </row>
    <row r="2702" spans="1:4">
      <c r="A2702" s="3">
        <v>42852</v>
      </c>
      <c r="B2702" s="8">
        <v>0.58599999999999997</v>
      </c>
      <c r="C2702" s="8">
        <v>0.30199999999999999</v>
      </c>
      <c r="D2702" s="8">
        <v>2.2959999999999998</v>
      </c>
    </row>
    <row r="2703" spans="1:4">
      <c r="A2703" s="3">
        <v>42853</v>
      </c>
      <c r="B2703" s="8">
        <v>0.58199999999999996</v>
      </c>
      <c r="C2703" s="8">
        <v>0.32700000000000001</v>
      </c>
      <c r="D2703" s="8">
        <v>2.282</v>
      </c>
    </row>
    <row r="2704" spans="1:4">
      <c r="A2704" s="3">
        <v>42856</v>
      </c>
      <c r="B2704" s="8">
        <v>0.58199999999999996</v>
      </c>
      <c r="C2704" s="8">
        <v>0.32700000000000001</v>
      </c>
      <c r="D2704" s="8">
        <v>2.327</v>
      </c>
    </row>
    <row r="2705" spans="1:4">
      <c r="A2705" s="3">
        <v>42857</v>
      </c>
      <c r="B2705" s="8">
        <v>0.59799999999999998</v>
      </c>
      <c r="C2705" s="8">
        <v>0.32800000000000001</v>
      </c>
      <c r="D2705" s="8">
        <v>2.2959999999999998</v>
      </c>
    </row>
    <row r="2706" spans="1:4">
      <c r="A2706" s="3">
        <v>42858</v>
      </c>
      <c r="B2706" s="8">
        <v>0.57599999999999996</v>
      </c>
      <c r="C2706" s="8">
        <v>0.33</v>
      </c>
      <c r="D2706" s="8">
        <v>2.3090000000000002</v>
      </c>
    </row>
    <row r="2707" spans="1:4">
      <c r="A2707" s="3">
        <v>42859</v>
      </c>
      <c r="B2707" s="8">
        <v>0.61299999999999999</v>
      </c>
      <c r="C2707" s="8">
        <v>0.39100000000000001</v>
      </c>
      <c r="D2707" s="8">
        <v>2.3559999999999999</v>
      </c>
    </row>
    <row r="2708" spans="1:4">
      <c r="A2708" s="3">
        <v>42860</v>
      </c>
      <c r="B2708" s="8">
        <v>0.64500000000000002</v>
      </c>
      <c r="C2708" s="8">
        <v>0.41399999999999998</v>
      </c>
      <c r="D2708" s="8">
        <v>2.3519999999999999</v>
      </c>
    </row>
    <row r="2709" spans="1:4">
      <c r="A2709" s="3">
        <v>42863</v>
      </c>
      <c r="B2709" s="8">
        <v>0.64700000000000002</v>
      </c>
      <c r="C2709" s="8">
        <v>0.42</v>
      </c>
      <c r="D2709" s="8">
        <v>2.3759999999999999</v>
      </c>
    </row>
    <row r="2710" spans="1:4">
      <c r="A2710" s="3">
        <v>42864</v>
      </c>
      <c r="B2710" s="8">
        <v>0.64800000000000002</v>
      </c>
      <c r="C2710" s="8">
        <v>0.43099999999999999</v>
      </c>
      <c r="D2710" s="8">
        <v>2.407</v>
      </c>
    </row>
    <row r="2711" spans="1:4">
      <c r="A2711" s="3">
        <v>42865</v>
      </c>
      <c r="B2711" s="8">
        <v>0.61299999999999999</v>
      </c>
      <c r="C2711" s="8">
        <v>0.41199999999999998</v>
      </c>
      <c r="D2711" s="8">
        <v>2.4140000000000001</v>
      </c>
    </row>
    <row r="2712" spans="1:4">
      <c r="A2712" s="3">
        <v>42866</v>
      </c>
      <c r="B2712" s="8">
        <v>0.628</v>
      </c>
      <c r="C2712" s="8">
        <v>0.42499999999999999</v>
      </c>
      <c r="D2712" s="8">
        <v>2.4</v>
      </c>
    </row>
    <row r="2713" spans="1:4">
      <c r="A2713" s="3">
        <v>42867</v>
      </c>
      <c r="B2713" s="8">
        <v>0.6</v>
      </c>
      <c r="C2713" s="8">
        <v>0.39400000000000002</v>
      </c>
      <c r="D2713" s="8">
        <v>2.3330000000000002</v>
      </c>
    </row>
    <row r="2714" spans="1:4">
      <c r="A2714" s="3">
        <v>42870</v>
      </c>
      <c r="B2714" s="8">
        <v>0.57499999999999996</v>
      </c>
      <c r="C2714" s="8">
        <v>0.42299999999999999</v>
      </c>
      <c r="D2714" s="8">
        <v>2.3380000000000001</v>
      </c>
    </row>
    <row r="2715" spans="1:4">
      <c r="A2715" s="3">
        <v>42871</v>
      </c>
      <c r="B2715" s="8">
        <v>0.58099999999999996</v>
      </c>
      <c r="C2715" s="8">
        <v>0.42599999999999999</v>
      </c>
      <c r="D2715" s="8">
        <v>2.327</v>
      </c>
    </row>
    <row r="2716" spans="1:4">
      <c r="A2716" s="3">
        <v>42872</v>
      </c>
      <c r="B2716" s="8">
        <v>0.55000000000000004</v>
      </c>
      <c r="C2716" s="8">
        <v>0.38200000000000001</v>
      </c>
      <c r="D2716" s="8">
        <v>2.2160000000000002</v>
      </c>
    </row>
    <row r="2717" spans="1:4">
      <c r="A2717" s="3">
        <v>42873</v>
      </c>
      <c r="B2717" s="8">
        <v>0.504</v>
      </c>
      <c r="C2717" s="8">
        <v>0.35199999999999998</v>
      </c>
      <c r="D2717" s="8">
        <v>2.2330000000000001</v>
      </c>
    </row>
    <row r="2718" spans="1:4">
      <c r="A2718" s="3">
        <v>42874</v>
      </c>
      <c r="B2718" s="8">
        <v>0.51600000000000001</v>
      </c>
      <c r="C2718" s="8">
        <v>0.374</v>
      </c>
      <c r="D2718" s="8">
        <v>2.2450000000000001</v>
      </c>
    </row>
    <row r="2719" spans="1:4">
      <c r="A2719" s="3">
        <v>42877</v>
      </c>
      <c r="B2719" s="8">
        <v>0.51700000000000002</v>
      </c>
      <c r="C2719" s="8">
        <v>0.39800000000000002</v>
      </c>
      <c r="D2719" s="8">
        <v>2.254</v>
      </c>
    </row>
    <row r="2720" spans="1:4">
      <c r="A2720" s="3">
        <v>42878</v>
      </c>
      <c r="B2720" s="8">
        <v>0.53</v>
      </c>
      <c r="C2720" s="8">
        <v>0.40400000000000003</v>
      </c>
      <c r="D2720" s="8">
        <v>2.2829999999999999</v>
      </c>
    </row>
    <row r="2721" spans="1:4">
      <c r="A2721" s="3">
        <v>42879</v>
      </c>
      <c r="B2721" s="8">
        <v>0.52800000000000002</v>
      </c>
      <c r="C2721" s="8">
        <v>0.40899999999999997</v>
      </c>
      <c r="D2721" s="8">
        <v>2.266</v>
      </c>
    </row>
    <row r="2722" spans="1:4">
      <c r="A2722" s="3">
        <v>42880</v>
      </c>
      <c r="B2722" s="8">
        <v>0.52800000000000002</v>
      </c>
      <c r="C2722" s="8">
        <v>0.36299999999999999</v>
      </c>
      <c r="D2722" s="8">
        <v>2.2549999999999999</v>
      </c>
    </row>
    <row r="2723" spans="1:4">
      <c r="A2723" s="3">
        <v>42881</v>
      </c>
      <c r="B2723" s="8">
        <v>0.51100000000000001</v>
      </c>
      <c r="C2723" s="8">
        <v>0.33400000000000002</v>
      </c>
      <c r="D2723" s="8">
        <v>2.25</v>
      </c>
    </row>
    <row r="2724" spans="1:4">
      <c r="A2724" s="3">
        <v>42884</v>
      </c>
      <c r="B2724" s="8">
        <v>0.5</v>
      </c>
      <c r="C2724" s="8">
        <v>0.29699999999999999</v>
      </c>
      <c r="D2724" s="8">
        <v>2.25</v>
      </c>
    </row>
    <row r="2725" spans="1:4">
      <c r="A2725" s="3">
        <v>42885</v>
      </c>
      <c r="B2725" s="8">
        <v>0.49399999999999999</v>
      </c>
      <c r="C2725" s="8">
        <v>0.29799999999999999</v>
      </c>
      <c r="D2725" s="8">
        <v>2.2149999999999999</v>
      </c>
    </row>
    <row r="2726" spans="1:4">
      <c r="A2726" s="3">
        <v>42886</v>
      </c>
      <c r="B2726" s="8">
        <v>0.47599999999999998</v>
      </c>
      <c r="C2726" s="8">
        <v>0.3</v>
      </c>
      <c r="D2726" s="8">
        <v>2.198</v>
      </c>
    </row>
    <row r="2727" spans="1:4">
      <c r="A2727" s="3">
        <v>42887</v>
      </c>
      <c r="B2727" s="8">
        <v>0.44</v>
      </c>
      <c r="C2727" s="8">
        <v>0.30099999999999999</v>
      </c>
      <c r="D2727" s="8">
        <v>2.2170000000000001</v>
      </c>
    </row>
    <row r="2728" spans="1:4">
      <c r="A2728" s="3">
        <v>42888</v>
      </c>
      <c r="B2728" s="8">
        <v>0.41499999999999998</v>
      </c>
      <c r="C2728" s="8">
        <v>0.26900000000000002</v>
      </c>
      <c r="D2728" s="8">
        <v>2.1589999999999998</v>
      </c>
    </row>
    <row r="2729" spans="1:4">
      <c r="A2729" s="3">
        <v>42891</v>
      </c>
      <c r="B2729" s="8">
        <v>0.42799999999999999</v>
      </c>
      <c r="C2729" s="8">
        <v>0.26900000000000002</v>
      </c>
      <c r="D2729" s="8">
        <v>2.1800000000000002</v>
      </c>
    </row>
    <row r="2730" spans="1:4">
      <c r="A2730" s="3">
        <v>42892</v>
      </c>
      <c r="B2730" s="8">
        <v>0.42799999999999999</v>
      </c>
      <c r="C2730" s="8">
        <v>0.25900000000000001</v>
      </c>
      <c r="D2730" s="8">
        <v>2.1469999999999998</v>
      </c>
    </row>
    <row r="2731" spans="1:4">
      <c r="A2731" s="3">
        <v>42893</v>
      </c>
      <c r="B2731" s="8">
        <v>0.40899999999999997</v>
      </c>
      <c r="C2731" s="8">
        <v>0.26100000000000001</v>
      </c>
      <c r="D2731" s="8">
        <v>2.1800000000000002</v>
      </c>
    </row>
    <row r="2732" spans="1:4">
      <c r="A2732" s="3">
        <v>42894</v>
      </c>
      <c r="B2732" s="8">
        <v>0.41299999999999998</v>
      </c>
      <c r="C2732" s="8">
        <v>0.26</v>
      </c>
      <c r="D2732" s="8">
        <v>2.194</v>
      </c>
    </row>
    <row r="2733" spans="1:4">
      <c r="A2733" s="3">
        <v>42895</v>
      </c>
      <c r="B2733" s="8">
        <v>0.41199999999999998</v>
      </c>
      <c r="C2733" s="8">
        <v>0.26200000000000001</v>
      </c>
      <c r="D2733" s="8">
        <v>2.1989999999999998</v>
      </c>
    </row>
    <row r="2734" spans="1:4">
      <c r="A2734" s="3">
        <v>42898</v>
      </c>
      <c r="B2734" s="8">
        <v>0.38500000000000001</v>
      </c>
      <c r="C2734" s="8">
        <v>0.25800000000000001</v>
      </c>
      <c r="D2734" s="8">
        <v>2.2130000000000001</v>
      </c>
    </row>
    <row r="2735" spans="1:4">
      <c r="A2735" s="3">
        <v>42899</v>
      </c>
      <c r="B2735" s="8">
        <v>0.40799999999999997</v>
      </c>
      <c r="C2735" s="8">
        <v>0.26500000000000001</v>
      </c>
      <c r="D2735" s="8">
        <v>2.2069999999999999</v>
      </c>
    </row>
    <row r="2736" spans="1:4">
      <c r="A2736" s="3">
        <v>42900</v>
      </c>
      <c r="B2736" s="8">
        <v>0.39300000000000002</v>
      </c>
      <c r="C2736" s="8">
        <v>0.23200000000000001</v>
      </c>
      <c r="D2736" s="8">
        <v>2.1379999999999999</v>
      </c>
    </row>
    <row r="2737" spans="1:4">
      <c r="A2737" s="3">
        <v>42901</v>
      </c>
      <c r="B2737" s="8">
        <v>0.44900000000000001</v>
      </c>
      <c r="C2737" s="8">
        <v>0.28799999999999998</v>
      </c>
      <c r="D2737" s="8">
        <v>2.1619999999999999</v>
      </c>
    </row>
    <row r="2738" spans="1:4">
      <c r="A2738" s="3">
        <v>42902</v>
      </c>
      <c r="B2738" s="8">
        <v>0.46400000000000002</v>
      </c>
      <c r="C2738" s="8">
        <v>0.27800000000000002</v>
      </c>
      <c r="D2738" s="8">
        <v>2.157</v>
      </c>
    </row>
    <row r="2739" spans="1:4">
      <c r="A2739" s="3">
        <v>42905</v>
      </c>
      <c r="B2739" s="8">
        <v>0.46100000000000002</v>
      </c>
      <c r="C2739" s="8">
        <v>0.28000000000000003</v>
      </c>
      <c r="D2739" s="8">
        <v>2.1880000000000002</v>
      </c>
    </row>
    <row r="2740" spans="1:4">
      <c r="A2740" s="3">
        <v>42906</v>
      </c>
      <c r="B2740" s="8">
        <v>0.44800000000000001</v>
      </c>
      <c r="C2740" s="8">
        <v>0.26400000000000001</v>
      </c>
      <c r="D2740" s="8">
        <v>2.153</v>
      </c>
    </row>
    <row r="2741" spans="1:4">
      <c r="A2741" s="3">
        <v>42907</v>
      </c>
      <c r="B2741" s="8">
        <v>0.44400000000000001</v>
      </c>
      <c r="C2741" s="8">
        <v>0.26700000000000002</v>
      </c>
      <c r="D2741" s="8">
        <v>2.1549999999999998</v>
      </c>
    </row>
    <row r="2742" spans="1:4">
      <c r="A2742" s="3">
        <v>42908</v>
      </c>
      <c r="B2742" s="8">
        <v>0.436</v>
      </c>
      <c r="C2742" s="8">
        <v>0.254</v>
      </c>
      <c r="D2742" s="8">
        <v>2.153</v>
      </c>
    </row>
    <row r="2743" spans="1:4">
      <c r="A2743" s="3">
        <v>42909</v>
      </c>
      <c r="B2743" s="8">
        <v>0.45</v>
      </c>
      <c r="C2743" s="8">
        <v>0.25600000000000001</v>
      </c>
      <c r="D2743" s="8">
        <v>2.1440000000000001</v>
      </c>
    </row>
    <row r="2744" spans="1:4">
      <c r="A2744" s="3">
        <v>42912</v>
      </c>
      <c r="B2744" s="8">
        <v>0.45100000000000001</v>
      </c>
      <c r="C2744" s="8">
        <v>0.249</v>
      </c>
      <c r="D2744" s="8">
        <v>2.137</v>
      </c>
    </row>
    <row r="2745" spans="1:4">
      <c r="A2745" s="3">
        <v>42913</v>
      </c>
      <c r="B2745" s="8">
        <v>0.499</v>
      </c>
      <c r="C2745" s="8">
        <v>0.35399999999999998</v>
      </c>
      <c r="D2745" s="8">
        <v>2.198</v>
      </c>
    </row>
    <row r="2746" spans="1:4">
      <c r="A2746" s="3">
        <v>42914</v>
      </c>
      <c r="B2746" s="8">
        <v>0.55900000000000005</v>
      </c>
      <c r="C2746" s="8">
        <v>0.35299999999999998</v>
      </c>
      <c r="D2746" s="8">
        <v>2.2229999999999999</v>
      </c>
    </row>
    <row r="2747" spans="1:4">
      <c r="A2747" s="3">
        <v>42915</v>
      </c>
      <c r="B2747" s="8">
        <v>0.628</v>
      </c>
      <c r="C2747" s="8">
        <v>0.45200000000000001</v>
      </c>
      <c r="D2747" s="8">
        <v>2.2669999999999999</v>
      </c>
    </row>
    <row r="2748" spans="1:4">
      <c r="A2748" s="3">
        <v>42916</v>
      </c>
      <c r="B2748" s="8">
        <v>0.66</v>
      </c>
      <c r="C2748" s="8">
        <v>0.47</v>
      </c>
      <c r="D2748" s="8">
        <v>2.302</v>
      </c>
    </row>
    <row r="2749" spans="1:4">
      <c r="A2749" s="3">
        <v>42919</v>
      </c>
      <c r="B2749" s="8">
        <v>0.65200000000000002</v>
      </c>
      <c r="C2749" s="8">
        <v>0.48199999999999998</v>
      </c>
      <c r="D2749" s="8">
        <v>2.3460000000000001</v>
      </c>
    </row>
    <row r="2750" spans="1:4">
      <c r="A2750" s="3">
        <v>42920</v>
      </c>
      <c r="B2750" s="8">
        <v>0.61499999999999999</v>
      </c>
      <c r="C2750" s="8">
        <v>0.47399999999999998</v>
      </c>
      <c r="D2750" s="8">
        <v>2.3460000000000001</v>
      </c>
    </row>
    <row r="2751" spans="1:4">
      <c r="A2751" s="3">
        <v>42921</v>
      </c>
      <c r="B2751" s="8">
        <v>0.627</v>
      </c>
      <c r="C2751" s="8">
        <v>0.47199999999999998</v>
      </c>
      <c r="D2751" s="8">
        <v>2.3340000000000001</v>
      </c>
    </row>
    <row r="2752" spans="1:4">
      <c r="A2752" s="3">
        <v>42922</v>
      </c>
      <c r="B2752" s="8">
        <v>0.70199999999999996</v>
      </c>
      <c r="C2752" s="8">
        <v>0.56100000000000005</v>
      </c>
      <c r="D2752" s="8">
        <v>2.3690000000000002</v>
      </c>
    </row>
    <row r="2753" spans="1:4">
      <c r="A2753" s="3">
        <v>42923</v>
      </c>
      <c r="B2753" s="8">
        <v>0.69199999999999995</v>
      </c>
      <c r="C2753" s="8">
        <v>0.56899999999999995</v>
      </c>
      <c r="D2753" s="8">
        <v>2.3929999999999998</v>
      </c>
    </row>
    <row r="2754" spans="1:4">
      <c r="A2754" s="3">
        <v>42926</v>
      </c>
      <c r="B2754" s="8">
        <v>0.68700000000000006</v>
      </c>
      <c r="C2754" s="8">
        <v>0.53900000000000003</v>
      </c>
      <c r="D2754" s="8">
        <v>2.371</v>
      </c>
    </row>
    <row r="2755" spans="1:4">
      <c r="A2755" s="3">
        <v>42927</v>
      </c>
      <c r="B2755" s="8">
        <v>0.68</v>
      </c>
      <c r="C2755" s="8">
        <v>0.54900000000000004</v>
      </c>
      <c r="D2755" s="8">
        <v>2.3620000000000001</v>
      </c>
    </row>
    <row r="2756" spans="1:4">
      <c r="A2756" s="3">
        <v>42928</v>
      </c>
      <c r="B2756" s="8">
        <v>0.65400000000000003</v>
      </c>
      <c r="C2756" s="8">
        <v>0.58399999999999996</v>
      </c>
      <c r="D2756" s="8">
        <v>2.327</v>
      </c>
    </row>
    <row r="2757" spans="1:4">
      <c r="A2757" s="3">
        <v>42929</v>
      </c>
      <c r="B2757" s="8">
        <v>0.70099999999999996</v>
      </c>
      <c r="C2757" s="8">
        <v>0.60299999999999998</v>
      </c>
      <c r="D2757" s="8">
        <v>2.3479999999999999</v>
      </c>
    </row>
    <row r="2758" spans="1:4">
      <c r="A2758" s="3">
        <v>42930</v>
      </c>
      <c r="B2758" s="8">
        <v>0.69499999999999995</v>
      </c>
      <c r="C2758" s="8">
        <v>0.59499999999999997</v>
      </c>
      <c r="D2758" s="8">
        <v>2.319</v>
      </c>
    </row>
    <row r="2759" spans="1:4">
      <c r="A2759" s="3">
        <v>42933</v>
      </c>
      <c r="B2759" s="8">
        <v>0.70399999999999996</v>
      </c>
      <c r="C2759" s="8">
        <v>0.57999999999999996</v>
      </c>
      <c r="D2759" s="8">
        <v>2.3090000000000002</v>
      </c>
    </row>
    <row r="2760" spans="1:4">
      <c r="A2760" s="3">
        <v>42934</v>
      </c>
      <c r="B2760" s="8">
        <v>0.66200000000000003</v>
      </c>
      <c r="C2760" s="8">
        <v>0.56100000000000005</v>
      </c>
      <c r="D2760" s="8">
        <v>2.2629999999999999</v>
      </c>
    </row>
    <row r="2761" spans="1:4">
      <c r="A2761" s="3">
        <v>42935</v>
      </c>
      <c r="B2761" s="8">
        <v>0.64</v>
      </c>
      <c r="C2761" s="8">
        <v>0.53900000000000003</v>
      </c>
      <c r="D2761" s="8">
        <v>2.2679999999999998</v>
      </c>
    </row>
    <row r="2762" spans="1:4">
      <c r="A2762" s="3">
        <v>42936</v>
      </c>
      <c r="B2762" s="8">
        <v>0.65</v>
      </c>
      <c r="C2762" s="8">
        <v>0.53500000000000003</v>
      </c>
      <c r="D2762" s="8">
        <v>2.266</v>
      </c>
    </row>
    <row r="2763" spans="1:4">
      <c r="A2763" s="3">
        <v>42937</v>
      </c>
      <c r="B2763" s="8">
        <v>0.61899999999999999</v>
      </c>
      <c r="C2763" s="8">
        <v>0.503</v>
      </c>
      <c r="D2763" s="8">
        <v>2.2320000000000002</v>
      </c>
    </row>
    <row r="2764" spans="1:4">
      <c r="A2764" s="3">
        <v>42940</v>
      </c>
      <c r="B2764" s="8">
        <v>0.622</v>
      </c>
      <c r="C2764" s="8">
        <v>0.501</v>
      </c>
      <c r="D2764" s="8">
        <v>2.2530000000000001</v>
      </c>
    </row>
    <row r="2765" spans="1:4">
      <c r="A2765" s="3">
        <v>42941</v>
      </c>
      <c r="B2765" s="8">
        <v>0.66600000000000004</v>
      </c>
      <c r="C2765" s="8">
        <v>0.56499999999999995</v>
      </c>
      <c r="D2765" s="8">
        <v>2.3260000000000001</v>
      </c>
    </row>
    <row r="2766" spans="1:4">
      <c r="A2766" s="3">
        <v>42942</v>
      </c>
      <c r="B2766" s="8">
        <v>0.63900000000000001</v>
      </c>
      <c r="C2766" s="8">
        <v>0.55400000000000005</v>
      </c>
      <c r="D2766" s="8">
        <v>2.282</v>
      </c>
    </row>
    <row r="2767" spans="1:4">
      <c r="A2767" s="3">
        <v>42943</v>
      </c>
      <c r="B2767" s="8">
        <v>0.64</v>
      </c>
      <c r="C2767" s="8">
        <v>0.53</v>
      </c>
      <c r="D2767" s="8">
        <v>2.31</v>
      </c>
    </row>
    <row r="2768" spans="1:4">
      <c r="A2768" s="3">
        <v>42944</v>
      </c>
      <c r="B2768" s="8">
        <v>0.70599999999999996</v>
      </c>
      <c r="C2768" s="8">
        <v>0.54300000000000004</v>
      </c>
      <c r="D2768" s="8">
        <v>2.2869999999999999</v>
      </c>
    </row>
    <row r="2769" spans="1:4">
      <c r="A2769" s="3">
        <v>42947</v>
      </c>
      <c r="B2769" s="8">
        <v>0.72599999999999998</v>
      </c>
      <c r="C2769" s="8">
        <v>0.53100000000000003</v>
      </c>
      <c r="D2769" s="8">
        <v>2.2919999999999998</v>
      </c>
    </row>
    <row r="2770" spans="1:4">
      <c r="A2770" s="3">
        <v>42948</v>
      </c>
      <c r="B2770" s="8">
        <v>0.72</v>
      </c>
      <c r="C2770" s="8">
        <v>0.48699999999999999</v>
      </c>
      <c r="D2770" s="8">
        <v>2.2509999999999999</v>
      </c>
    </row>
    <row r="2771" spans="1:4">
      <c r="A2771" s="3">
        <v>42949</v>
      </c>
      <c r="B2771" s="8">
        <v>0.68799999999999994</v>
      </c>
      <c r="C2771" s="8">
        <v>0.48499999999999999</v>
      </c>
      <c r="D2771" s="8">
        <v>2.262</v>
      </c>
    </row>
    <row r="2772" spans="1:4">
      <c r="A2772" s="3">
        <v>42950</v>
      </c>
      <c r="B2772" s="8">
        <v>0.66800000000000004</v>
      </c>
      <c r="C2772" s="8">
        <v>0.45600000000000002</v>
      </c>
      <c r="D2772" s="8">
        <v>2.2280000000000002</v>
      </c>
    </row>
    <row r="2773" spans="1:4">
      <c r="A2773" s="3">
        <v>42951</v>
      </c>
      <c r="B2773" s="8">
        <v>0.68400000000000005</v>
      </c>
      <c r="C2773" s="8">
        <v>0.47899999999999998</v>
      </c>
      <c r="D2773" s="8">
        <v>2.2690000000000001</v>
      </c>
    </row>
    <row r="2774" spans="1:4">
      <c r="A2774" s="3">
        <v>42954</v>
      </c>
      <c r="B2774" s="8">
        <v>0.64700000000000002</v>
      </c>
      <c r="C2774" s="8">
        <v>0.46</v>
      </c>
      <c r="D2774" s="8">
        <v>2.2570000000000001</v>
      </c>
    </row>
    <row r="2775" spans="1:4">
      <c r="A2775" s="3">
        <v>42955</v>
      </c>
      <c r="B2775" s="8">
        <v>0.64300000000000002</v>
      </c>
      <c r="C2775" s="8">
        <v>0.47299999999999998</v>
      </c>
      <c r="D2775" s="8">
        <v>2.282</v>
      </c>
    </row>
    <row r="2776" spans="1:4">
      <c r="A2776" s="3">
        <v>42956</v>
      </c>
      <c r="B2776" s="8">
        <v>0.58899999999999997</v>
      </c>
      <c r="C2776" s="8">
        <v>0.42399999999999999</v>
      </c>
      <c r="D2776" s="8">
        <v>2.2410000000000001</v>
      </c>
    </row>
    <row r="2777" spans="1:4">
      <c r="A2777" s="3">
        <v>42957</v>
      </c>
      <c r="B2777" s="8">
        <v>0.60299999999999998</v>
      </c>
      <c r="C2777" s="8">
        <v>0.41199999999999998</v>
      </c>
      <c r="D2777" s="8">
        <v>2.2109999999999999</v>
      </c>
    </row>
    <row r="2778" spans="1:4">
      <c r="A2778" s="3">
        <v>42958</v>
      </c>
      <c r="B2778" s="8">
        <v>0.58499999999999996</v>
      </c>
      <c r="C2778" s="8">
        <v>0.38400000000000001</v>
      </c>
      <c r="D2778" s="8">
        <v>2.1869999999999998</v>
      </c>
    </row>
    <row r="2779" spans="1:4">
      <c r="A2779" s="3">
        <v>42961</v>
      </c>
      <c r="B2779" s="8">
        <v>0.62</v>
      </c>
      <c r="C2779" s="8">
        <v>0.40899999999999997</v>
      </c>
      <c r="D2779" s="8">
        <v>2.218</v>
      </c>
    </row>
    <row r="2780" spans="1:4">
      <c r="A2780" s="3">
        <v>42962</v>
      </c>
      <c r="B2780" s="8">
        <v>0.68500000000000005</v>
      </c>
      <c r="C2780" s="8">
        <v>0.42699999999999999</v>
      </c>
      <c r="D2780" s="8">
        <v>2.266</v>
      </c>
    </row>
    <row r="2781" spans="1:4">
      <c r="A2781" s="3">
        <v>42963</v>
      </c>
      <c r="B2781" s="8">
        <v>0.67900000000000005</v>
      </c>
      <c r="C2781" s="8">
        <v>0.437</v>
      </c>
      <c r="D2781" s="8">
        <v>2.2250000000000001</v>
      </c>
    </row>
    <row r="2782" spans="1:4">
      <c r="A2782" s="3">
        <v>42964</v>
      </c>
      <c r="B2782" s="8">
        <v>0.65500000000000003</v>
      </c>
      <c r="C2782" s="8">
        <v>0.42799999999999999</v>
      </c>
      <c r="D2782" s="8">
        <v>2.1970000000000001</v>
      </c>
    </row>
    <row r="2783" spans="1:4">
      <c r="A2783" s="3">
        <v>42965</v>
      </c>
      <c r="B2783" s="8">
        <v>0.629</v>
      </c>
      <c r="C2783" s="8">
        <v>0.41299999999999998</v>
      </c>
      <c r="D2783" s="8">
        <v>2.194</v>
      </c>
    </row>
    <row r="2784" spans="1:4">
      <c r="A2784" s="3">
        <v>42968</v>
      </c>
      <c r="B2784" s="8">
        <v>0.60699999999999998</v>
      </c>
      <c r="C2784" s="8">
        <v>0.40600000000000003</v>
      </c>
      <c r="D2784" s="8">
        <v>2.1800000000000002</v>
      </c>
    </row>
    <row r="2785" spans="1:4">
      <c r="A2785" s="3">
        <v>42969</v>
      </c>
      <c r="B2785" s="8">
        <v>0.626</v>
      </c>
      <c r="C2785" s="8">
        <v>0.4</v>
      </c>
      <c r="D2785" s="8">
        <v>2.2149999999999999</v>
      </c>
    </row>
    <row r="2786" spans="1:4">
      <c r="A2786" s="3">
        <v>42970</v>
      </c>
      <c r="B2786" s="8">
        <v>0.63300000000000001</v>
      </c>
      <c r="C2786" s="8">
        <v>0.375</v>
      </c>
      <c r="D2786" s="8">
        <v>2.1709999999999998</v>
      </c>
    </row>
    <row r="2787" spans="1:4">
      <c r="A2787" s="3">
        <v>42971</v>
      </c>
      <c r="B2787" s="8">
        <v>0.59699999999999998</v>
      </c>
      <c r="C2787" s="8">
        <v>0.378</v>
      </c>
      <c r="D2787" s="8">
        <v>2.194</v>
      </c>
    </row>
    <row r="2788" spans="1:4">
      <c r="A2788" s="3">
        <v>42972</v>
      </c>
      <c r="B2788" s="8">
        <v>0.61099999999999999</v>
      </c>
      <c r="C2788" s="8">
        <v>0.38300000000000001</v>
      </c>
      <c r="D2788" s="8">
        <v>2.1709999999999998</v>
      </c>
    </row>
    <row r="2789" spans="1:4">
      <c r="A2789" s="3">
        <v>42975</v>
      </c>
      <c r="B2789" s="8">
        <v>0.59199999999999997</v>
      </c>
      <c r="C2789" s="8">
        <v>0.372</v>
      </c>
      <c r="D2789" s="8">
        <v>2.1589999999999998</v>
      </c>
    </row>
    <row r="2790" spans="1:4">
      <c r="A2790" s="3">
        <v>42976</v>
      </c>
      <c r="B2790" s="8">
        <v>0.57499999999999996</v>
      </c>
      <c r="C2790" s="8">
        <v>0.33400000000000002</v>
      </c>
      <c r="D2790" s="8">
        <v>2.1360000000000001</v>
      </c>
    </row>
    <row r="2791" spans="1:4">
      <c r="A2791" s="3">
        <v>42977</v>
      </c>
      <c r="B2791" s="8">
        <v>0.59799999999999998</v>
      </c>
      <c r="C2791" s="8">
        <v>0.36299999999999999</v>
      </c>
      <c r="D2791" s="8">
        <v>2.145</v>
      </c>
    </row>
    <row r="2792" spans="1:4">
      <c r="A2792" s="3">
        <v>42978</v>
      </c>
      <c r="B2792" s="8">
        <v>0.58399999999999996</v>
      </c>
      <c r="C2792" s="8">
        <v>0.36299999999999999</v>
      </c>
      <c r="D2792" s="8">
        <v>2.1219999999999999</v>
      </c>
    </row>
    <row r="2793" spans="1:4">
      <c r="A2793" s="3">
        <v>42979</v>
      </c>
      <c r="B2793" s="8">
        <v>0.629</v>
      </c>
      <c r="C2793" s="8">
        <v>0.379</v>
      </c>
      <c r="D2793" s="8">
        <v>2.157</v>
      </c>
    </row>
    <row r="2794" spans="1:4">
      <c r="A2794" s="3">
        <v>42982</v>
      </c>
      <c r="B2794" s="8">
        <v>0.63800000000000001</v>
      </c>
      <c r="C2794" s="8">
        <v>0.36799999999999999</v>
      </c>
      <c r="D2794" s="8">
        <v>2.157</v>
      </c>
    </row>
    <row r="2795" spans="1:4">
      <c r="A2795" s="3">
        <v>42983</v>
      </c>
      <c r="B2795" s="8">
        <v>0.83199999999999996</v>
      </c>
      <c r="C2795" s="8">
        <v>0.33300000000000002</v>
      </c>
      <c r="D2795" s="8">
        <v>2.0699999999999998</v>
      </c>
    </row>
    <row r="2796" spans="1:4">
      <c r="A2796" s="3">
        <v>42984</v>
      </c>
      <c r="B2796" s="8">
        <v>0.80700000000000005</v>
      </c>
      <c r="C2796" s="8">
        <v>0.34</v>
      </c>
      <c r="D2796" s="8">
        <v>2.1059999999999999</v>
      </c>
    </row>
    <row r="2797" spans="1:4">
      <c r="A2797" s="3">
        <v>42985</v>
      </c>
      <c r="B2797" s="8">
        <v>0.76500000000000001</v>
      </c>
      <c r="C2797" s="8">
        <v>0.3</v>
      </c>
      <c r="D2797" s="8">
        <v>2.0609999999999999</v>
      </c>
    </row>
    <row r="2798" spans="1:4">
      <c r="A2798" s="3">
        <v>42986</v>
      </c>
      <c r="B2798" s="8">
        <v>0.73699999999999999</v>
      </c>
      <c r="C2798" s="8">
        <v>0.316</v>
      </c>
      <c r="D2798" s="8">
        <v>2.0609999999999999</v>
      </c>
    </row>
    <row r="2799" spans="1:4">
      <c r="A2799" s="3">
        <v>42989</v>
      </c>
      <c r="B2799" s="8">
        <v>0.745</v>
      </c>
      <c r="C2799" s="8">
        <v>0.33300000000000002</v>
      </c>
      <c r="D2799" s="8">
        <v>2.125</v>
      </c>
    </row>
    <row r="2800" spans="1:4">
      <c r="A2800" s="3">
        <v>42990</v>
      </c>
      <c r="B2800" s="8">
        <v>0.80200000000000005</v>
      </c>
      <c r="C2800" s="8">
        <v>0.40100000000000002</v>
      </c>
      <c r="D2800" s="8">
        <v>2.1709999999999998</v>
      </c>
    </row>
    <row r="2801" spans="1:4">
      <c r="A2801" s="3">
        <v>42991</v>
      </c>
      <c r="B2801" s="8">
        <v>0.81200000000000006</v>
      </c>
      <c r="C2801" s="8">
        <v>0.40699999999999997</v>
      </c>
      <c r="D2801" s="8">
        <v>2.1949999999999998</v>
      </c>
    </row>
    <row r="2802" spans="1:4">
      <c r="A2802" s="3">
        <v>42992</v>
      </c>
      <c r="B2802" s="8">
        <v>0.83699999999999997</v>
      </c>
      <c r="C2802" s="8">
        <v>0.41299999999999998</v>
      </c>
      <c r="D2802" s="8">
        <v>2.1989999999999998</v>
      </c>
    </row>
    <row r="2803" spans="1:4">
      <c r="A2803" s="3">
        <v>42993</v>
      </c>
      <c r="B2803" s="8">
        <v>0.86199999999999999</v>
      </c>
      <c r="C2803" s="8">
        <v>0.437</v>
      </c>
      <c r="D2803" s="8">
        <v>2.202</v>
      </c>
    </row>
    <row r="2804" spans="1:4">
      <c r="A2804" s="3">
        <v>42996</v>
      </c>
      <c r="B2804" s="8">
        <v>0.88200000000000001</v>
      </c>
      <c r="C2804" s="8">
        <v>0.46100000000000002</v>
      </c>
      <c r="D2804" s="8">
        <v>2.23</v>
      </c>
    </row>
    <row r="2805" spans="1:4">
      <c r="A2805" s="3">
        <v>42997</v>
      </c>
      <c r="B2805" s="8">
        <v>0.86199999999999999</v>
      </c>
      <c r="C2805" s="8">
        <v>0.45</v>
      </c>
      <c r="D2805" s="8">
        <v>2.2429999999999999</v>
      </c>
    </row>
    <row r="2806" spans="1:4">
      <c r="A2806" s="3">
        <v>42998</v>
      </c>
      <c r="B2806" s="8">
        <v>0.85199999999999998</v>
      </c>
      <c r="C2806" s="8">
        <v>0.44</v>
      </c>
      <c r="D2806" s="8">
        <v>2.2759999999999998</v>
      </c>
    </row>
    <row r="2807" spans="1:4">
      <c r="A2807" s="3">
        <v>42999</v>
      </c>
      <c r="B2807" s="8">
        <v>0.877</v>
      </c>
      <c r="C2807" s="8">
        <v>0.45300000000000001</v>
      </c>
      <c r="D2807" s="8">
        <v>2.278</v>
      </c>
    </row>
    <row r="2808" spans="1:4">
      <c r="A2808" s="3">
        <v>43000</v>
      </c>
      <c r="B2808" s="8">
        <v>0.88700000000000001</v>
      </c>
      <c r="C2808" s="8">
        <v>0.45100000000000001</v>
      </c>
      <c r="D2808" s="8">
        <v>2.262</v>
      </c>
    </row>
    <row r="2809" spans="1:4">
      <c r="A2809" s="3">
        <v>43003</v>
      </c>
      <c r="B2809" s="8">
        <v>0.85699999999999998</v>
      </c>
      <c r="C2809" s="8">
        <v>0.40100000000000002</v>
      </c>
      <c r="D2809" s="8">
        <v>2.2200000000000002</v>
      </c>
    </row>
    <row r="2810" spans="1:4">
      <c r="A2810" s="3">
        <v>43004</v>
      </c>
      <c r="B2810" s="8">
        <v>0.88200000000000001</v>
      </c>
      <c r="C2810" s="8">
        <v>0.41</v>
      </c>
      <c r="D2810" s="8">
        <v>2.2290000000000001</v>
      </c>
    </row>
    <row r="2811" spans="1:4">
      <c r="A2811" s="3">
        <v>43005</v>
      </c>
      <c r="B2811" s="8">
        <v>0.94</v>
      </c>
      <c r="C2811" s="8">
        <v>0.46700000000000003</v>
      </c>
      <c r="D2811" s="8">
        <v>2.3090000000000002</v>
      </c>
    </row>
    <row r="2812" spans="1:4">
      <c r="A2812" s="3">
        <v>43006</v>
      </c>
      <c r="B2812" s="8">
        <v>0.94699999999999995</v>
      </c>
      <c r="C2812" s="8">
        <v>0.47899999999999998</v>
      </c>
      <c r="D2812" s="8">
        <v>2.3069999999999999</v>
      </c>
    </row>
    <row r="2813" spans="1:4">
      <c r="A2813" s="3">
        <v>43007</v>
      </c>
      <c r="B2813" s="8">
        <v>0.92700000000000005</v>
      </c>
      <c r="C2813" s="8">
        <v>0.46100000000000002</v>
      </c>
      <c r="D2813" s="8">
        <v>2.3260000000000001</v>
      </c>
    </row>
    <row r="2814" spans="1:4">
      <c r="A2814" s="3">
        <v>43010</v>
      </c>
      <c r="B2814" s="8">
        <v>0.92700000000000005</v>
      </c>
      <c r="C2814" s="8">
        <v>0.45200000000000001</v>
      </c>
      <c r="D2814" s="8">
        <v>2.3370000000000002</v>
      </c>
    </row>
    <row r="2815" spans="1:4">
      <c r="A2815" s="3">
        <v>43011</v>
      </c>
      <c r="B2815" s="8">
        <v>0.94699999999999995</v>
      </c>
      <c r="C2815" s="8">
        <v>0.46400000000000002</v>
      </c>
      <c r="D2815" s="8">
        <v>2.3319999999999999</v>
      </c>
    </row>
    <row r="2816" spans="1:4">
      <c r="A2816" s="3">
        <v>43012</v>
      </c>
      <c r="B2816" s="8">
        <v>0.93</v>
      </c>
      <c r="C2816" s="8">
        <v>0.45300000000000001</v>
      </c>
      <c r="D2816" s="8">
        <v>2.3319999999999999</v>
      </c>
    </row>
    <row r="2817" spans="1:4">
      <c r="A2817" s="3">
        <v>43013</v>
      </c>
      <c r="B2817" s="8">
        <v>0.91500000000000004</v>
      </c>
      <c r="C2817" s="8">
        <v>0.45300000000000001</v>
      </c>
      <c r="D2817" s="8">
        <v>2.35</v>
      </c>
    </row>
    <row r="2818" spans="1:4">
      <c r="A2818" s="3">
        <v>43014</v>
      </c>
      <c r="B2818" s="8">
        <v>0.94199999999999995</v>
      </c>
      <c r="C2818" s="8">
        <v>0.46100000000000002</v>
      </c>
      <c r="D2818" s="8">
        <v>2.3679999999999999</v>
      </c>
    </row>
    <row r="2819" spans="1:4">
      <c r="A2819" s="3">
        <v>43017</v>
      </c>
      <c r="B2819" s="8">
        <v>0.92200000000000004</v>
      </c>
      <c r="C2819" s="8">
        <v>0.443</v>
      </c>
      <c r="D2819" s="8">
        <v>2.3679999999999999</v>
      </c>
    </row>
    <row r="2820" spans="1:4">
      <c r="A2820" s="3">
        <v>43018</v>
      </c>
      <c r="B2820" s="8">
        <v>0.91700000000000004</v>
      </c>
      <c r="C2820" s="8">
        <v>0.44600000000000001</v>
      </c>
      <c r="D2820" s="8">
        <v>2.3450000000000002</v>
      </c>
    </row>
    <row r="2821" spans="1:4">
      <c r="A2821" s="3">
        <v>43019</v>
      </c>
      <c r="B2821" s="8">
        <v>0.94</v>
      </c>
      <c r="C2821" s="8">
        <v>0.46600000000000003</v>
      </c>
      <c r="D2821" s="8">
        <v>2.3450000000000002</v>
      </c>
    </row>
    <row r="2822" spans="1:4">
      <c r="A2822" s="3">
        <v>43020</v>
      </c>
      <c r="B2822" s="8">
        <v>0.91200000000000003</v>
      </c>
      <c r="C2822" s="8">
        <v>0.44800000000000001</v>
      </c>
      <c r="D2822" s="8">
        <v>2.323</v>
      </c>
    </row>
    <row r="2823" spans="1:4">
      <c r="A2823" s="3">
        <v>43021</v>
      </c>
      <c r="B2823" s="8">
        <v>0.872</v>
      </c>
      <c r="C2823" s="8">
        <v>0.40200000000000002</v>
      </c>
      <c r="D2823" s="8">
        <v>2.2799999999999998</v>
      </c>
    </row>
    <row r="2824" spans="1:4">
      <c r="A2824" s="3">
        <v>43024</v>
      </c>
      <c r="B2824" s="8">
        <v>0.85199999999999998</v>
      </c>
      <c r="C2824" s="8">
        <v>0.375</v>
      </c>
      <c r="D2824" s="8">
        <v>2.3090000000000002</v>
      </c>
    </row>
    <row r="2825" spans="1:4">
      <c r="A2825" s="3">
        <v>43025</v>
      </c>
      <c r="B2825" s="8">
        <v>0.85199999999999998</v>
      </c>
      <c r="C2825" s="8">
        <v>0.36299999999999999</v>
      </c>
      <c r="D2825" s="8">
        <v>2.298</v>
      </c>
    </row>
    <row r="2826" spans="1:4">
      <c r="A2826" s="3">
        <v>43026</v>
      </c>
      <c r="B2826" s="8">
        <v>0.85699999999999998</v>
      </c>
      <c r="C2826" s="8">
        <v>0.39700000000000002</v>
      </c>
      <c r="D2826" s="8">
        <v>2.339</v>
      </c>
    </row>
    <row r="2827" spans="1:4">
      <c r="A2827" s="3">
        <v>43027</v>
      </c>
      <c r="B2827" s="8">
        <v>0.82199999999999995</v>
      </c>
      <c r="C2827" s="8">
        <v>0.39500000000000002</v>
      </c>
      <c r="D2827" s="8">
        <v>2.3210000000000002</v>
      </c>
    </row>
    <row r="2828" spans="1:4">
      <c r="A2828" s="3">
        <v>43028</v>
      </c>
      <c r="B2828" s="8">
        <v>0.86699999999999999</v>
      </c>
      <c r="C2828" s="8">
        <v>0.45300000000000001</v>
      </c>
      <c r="D2828" s="8">
        <v>2.3809999999999998</v>
      </c>
    </row>
    <row r="2829" spans="1:4">
      <c r="A2829" s="3">
        <v>43031</v>
      </c>
      <c r="B2829" s="8">
        <v>0.86</v>
      </c>
      <c r="C2829" s="8">
        <v>0.437</v>
      </c>
      <c r="D2829" s="8">
        <v>2.375</v>
      </c>
    </row>
    <row r="2830" spans="1:4">
      <c r="A2830" s="3">
        <v>43032</v>
      </c>
      <c r="B2830" s="8">
        <v>0.88300000000000001</v>
      </c>
      <c r="C2830" s="8">
        <v>0.47299999999999998</v>
      </c>
      <c r="D2830" s="8">
        <v>2.4060000000000001</v>
      </c>
    </row>
    <row r="2831" spans="1:4">
      <c r="A2831" s="3">
        <v>43033</v>
      </c>
      <c r="B2831" s="8">
        <v>0.90600000000000003</v>
      </c>
      <c r="C2831" s="8">
        <v>0.48199999999999998</v>
      </c>
      <c r="D2831" s="8">
        <v>2.444</v>
      </c>
    </row>
    <row r="2832" spans="1:4">
      <c r="A2832" s="3">
        <v>43034</v>
      </c>
      <c r="B2832" s="8">
        <v>0.86199999999999999</v>
      </c>
      <c r="C2832" s="8">
        <v>0.435</v>
      </c>
      <c r="D2832" s="8">
        <v>2.4540000000000002</v>
      </c>
    </row>
    <row r="2833" spans="1:4">
      <c r="A2833" s="3">
        <v>43035</v>
      </c>
      <c r="B2833" s="8">
        <v>0.83599999999999997</v>
      </c>
      <c r="C2833" s="8">
        <v>0.38600000000000001</v>
      </c>
      <c r="D2833" s="8">
        <v>2.4279999999999999</v>
      </c>
    </row>
    <row r="2834" spans="1:4">
      <c r="A2834" s="3">
        <v>43038</v>
      </c>
      <c r="B2834" s="8">
        <v>0.80500000000000005</v>
      </c>
      <c r="C2834" s="8">
        <v>0.36599999999999999</v>
      </c>
      <c r="D2834" s="8">
        <v>2.37</v>
      </c>
    </row>
    <row r="2835" spans="1:4">
      <c r="A2835" s="3">
        <v>43039</v>
      </c>
      <c r="B2835" s="8">
        <v>0.79500000000000004</v>
      </c>
      <c r="C2835" s="8">
        <v>0.36299999999999999</v>
      </c>
      <c r="D2835" s="8">
        <v>2.3759999999999999</v>
      </c>
    </row>
    <row r="2836" spans="1:4">
      <c r="A2836" s="3">
        <v>43040</v>
      </c>
      <c r="B2836" s="8">
        <v>0.80700000000000005</v>
      </c>
      <c r="C2836" s="8">
        <v>0.37</v>
      </c>
      <c r="D2836" s="8">
        <v>2.3759999999999999</v>
      </c>
    </row>
    <row r="2837" spans="1:4">
      <c r="A2837" s="3">
        <v>43041</v>
      </c>
      <c r="B2837" s="8">
        <v>0.79800000000000004</v>
      </c>
      <c r="C2837" s="8">
        <v>0.372</v>
      </c>
      <c r="D2837" s="8">
        <v>2.3490000000000002</v>
      </c>
    </row>
    <row r="2838" spans="1:4">
      <c r="A2838" s="3">
        <v>43042</v>
      </c>
      <c r="B2838" s="8">
        <v>0.79100000000000004</v>
      </c>
      <c r="C2838" s="8">
        <v>0.36599999999999999</v>
      </c>
      <c r="D2838" s="8">
        <v>2.343</v>
      </c>
    </row>
    <row r="2839" spans="1:4">
      <c r="A2839" s="3">
        <v>43045</v>
      </c>
      <c r="B2839" s="8">
        <v>0.77400000000000002</v>
      </c>
      <c r="C2839" s="8">
        <v>0.33700000000000002</v>
      </c>
      <c r="D2839" s="8">
        <v>2.3199999999999998</v>
      </c>
    </row>
    <row r="2840" spans="1:4">
      <c r="A2840" s="3">
        <v>43046</v>
      </c>
      <c r="B2840" s="8">
        <v>0.78</v>
      </c>
      <c r="C2840" s="8">
        <v>0.32800000000000001</v>
      </c>
      <c r="D2840" s="8">
        <v>2.3069999999999999</v>
      </c>
    </row>
    <row r="2841" spans="1:4">
      <c r="A2841" s="3">
        <v>43047</v>
      </c>
      <c r="B2841" s="8">
        <v>0.77600000000000002</v>
      </c>
      <c r="C2841" s="8">
        <v>0.32700000000000001</v>
      </c>
      <c r="D2841" s="8">
        <v>2.3250000000000002</v>
      </c>
    </row>
    <row r="2842" spans="1:4">
      <c r="A2842" s="3">
        <v>43048</v>
      </c>
      <c r="B2842" s="8">
        <v>0.81699999999999995</v>
      </c>
      <c r="C2842" s="8">
        <v>0.38200000000000001</v>
      </c>
      <c r="D2842" s="8">
        <v>2.331</v>
      </c>
    </row>
    <row r="2843" spans="1:4">
      <c r="A2843" s="3">
        <v>43049</v>
      </c>
      <c r="B2843" s="8">
        <v>0.82699999999999996</v>
      </c>
      <c r="C2843" s="8">
        <v>0.41199999999999998</v>
      </c>
      <c r="D2843" s="8">
        <v>2.4</v>
      </c>
    </row>
    <row r="2844" spans="1:4">
      <c r="A2844" s="3">
        <v>43052</v>
      </c>
      <c r="B2844" s="8">
        <v>0.82399999999999995</v>
      </c>
      <c r="C2844" s="8">
        <v>0.41799999999999998</v>
      </c>
      <c r="D2844" s="8">
        <v>2.4</v>
      </c>
    </row>
    <row r="2845" spans="1:4">
      <c r="A2845" s="3">
        <v>43053</v>
      </c>
      <c r="B2845" s="8">
        <v>0.79300000000000004</v>
      </c>
      <c r="C2845" s="8">
        <v>0.39700000000000002</v>
      </c>
      <c r="D2845" s="8">
        <v>2.3809999999999998</v>
      </c>
    </row>
    <row r="2846" spans="1:4">
      <c r="A2846" s="3">
        <v>43054</v>
      </c>
      <c r="B2846" s="8">
        <v>0.74199999999999999</v>
      </c>
      <c r="C2846" s="8">
        <v>0.379</v>
      </c>
      <c r="D2846" s="8">
        <v>2.335</v>
      </c>
    </row>
    <row r="2847" spans="1:4">
      <c r="A2847" s="3">
        <v>43055</v>
      </c>
      <c r="B2847" s="8">
        <v>0.74199999999999999</v>
      </c>
      <c r="C2847" s="8">
        <v>0.375</v>
      </c>
      <c r="D2847" s="8">
        <v>2.3610000000000002</v>
      </c>
    </row>
    <row r="2848" spans="1:4">
      <c r="A2848" s="3">
        <v>43056</v>
      </c>
      <c r="B2848" s="8">
        <v>0.73599999999999999</v>
      </c>
      <c r="C2848" s="8">
        <v>0.36399999999999999</v>
      </c>
      <c r="D2848" s="8">
        <v>2.3540000000000001</v>
      </c>
    </row>
    <row r="2849" spans="1:4">
      <c r="A2849" s="3">
        <v>43059</v>
      </c>
      <c r="B2849" s="8">
        <v>0.72699999999999998</v>
      </c>
      <c r="C2849" s="8">
        <v>0.36</v>
      </c>
      <c r="D2849" s="8">
        <v>2.37</v>
      </c>
    </row>
    <row r="2850" spans="1:4">
      <c r="A2850" s="3">
        <v>43060</v>
      </c>
      <c r="B2850" s="8">
        <v>0.71499999999999997</v>
      </c>
      <c r="C2850" s="8">
        <v>0.34799999999999998</v>
      </c>
      <c r="D2850" s="8">
        <v>2.3610000000000002</v>
      </c>
    </row>
    <row r="2851" spans="1:4">
      <c r="A2851" s="3">
        <v>43061</v>
      </c>
      <c r="B2851" s="8">
        <v>0.72499999999999998</v>
      </c>
      <c r="C2851" s="8">
        <v>0.35299999999999998</v>
      </c>
      <c r="D2851" s="8">
        <v>2.3220000000000001</v>
      </c>
    </row>
    <row r="2852" spans="1:4">
      <c r="A2852" s="3">
        <v>43062</v>
      </c>
      <c r="B2852" s="8">
        <v>0.68600000000000005</v>
      </c>
      <c r="C2852" s="8">
        <v>0.34699999999999998</v>
      </c>
      <c r="D2852" s="8">
        <v>2.3220000000000001</v>
      </c>
    </row>
    <row r="2853" spans="1:4">
      <c r="A2853" s="3">
        <v>43063</v>
      </c>
      <c r="B2853" s="8">
        <v>0.71499999999999997</v>
      </c>
      <c r="C2853" s="8">
        <v>0.37</v>
      </c>
      <c r="D2853" s="8">
        <v>2.34</v>
      </c>
    </row>
    <row r="2854" spans="1:4">
      <c r="A2854" s="3">
        <v>43066</v>
      </c>
      <c r="B2854" s="8">
        <v>0.71</v>
      </c>
      <c r="C2854" s="8">
        <v>0.34399999999999997</v>
      </c>
      <c r="D2854" s="8">
        <v>2.3279999999999998</v>
      </c>
    </row>
    <row r="2855" spans="1:4">
      <c r="A2855" s="3">
        <v>43067</v>
      </c>
      <c r="B2855" s="8">
        <v>0.70099999999999996</v>
      </c>
      <c r="C2855" s="8">
        <v>0.34200000000000003</v>
      </c>
      <c r="D2855" s="8">
        <v>2.3370000000000002</v>
      </c>
    </row>
    <row r="2856" spans="1:4">
      <c r="A2856" s="3">
        <v>43068</v>
      </c>
      <c r="B2856" s="8">
        <v>0.745</v>
      </c>
      <c r="C2856" s="8">
        <v>0.38500000000000001</v>
      </c>
      <c r="D2856" s="8">
        <v>2.3759999999999999</v>
      </c>
    </row>
    <row r="2857" spans="1:4">
      <c r="A2857" s="3">
        <v>43069</v>
      </c>
      <c r="B2857" s="8">
        <v>0.73699999999999999</v>
      </c>
      <c r="C2857" s="8">
        <v>0.376</v>
      </c>
      <c r="D2857" s="8">
        <v>2.415</v>
      </c>
    </row>
    <row r="2858" spans="1:4">
      <c r="A2858" s="3">
        <v>43070</v>
      </c>
      <c r="B2858" s="8">
        <v>0.72199999999999998</v>
      </c>
      <c r="C2858" s="8">
        <v>0.36399999999999999</v>
      </c>
      <c r="D2858" s="8">
        <v>2.363</v>
      </c>
    </row>
    <row r="2859" spans="1:4">
      <c r="A2859" s="3">
        <v>43073</v>
      </c>
      <c r="B2859" s="8">
        <v>0.69399999999999995</v>
      </c>
      <c r="C2859" s="8">
        <v>0.33700000000000002</v>
      </c>
      <c r="D2859" s="8">
        <v>2.379</v>
      </c>
    </row>
    <row r="2860" spans="1:4">
      <c r="A2860" s="3">
        <v>43074</v>
      </c>
      <c r="B2860" s="8">
        <v>0.69</v>
      </c>
      <c r="C2860" s="8">
        <v>0.32400000000000001</v>
      </c>
      <c r="D2860" s="8">
        <v>2.3559999999999999</v>
      </c>
    </row>
    <row r="2861" spans="1:4">
      <c r="A2861" s="3">
        <v>43075</v>
      </c>
      <c r="B2861" s="8">
        <v>0.67200000000000004</v>
      </c>
      <c r="C2861" s="8">
        <v>0.30199999999999999</v>
      </c>
      <c r="D2861" s="8">
        <v>2.33</v>
      </c>
    </row>
    <row r="2862" spans="1:4">
      <c r="A2862" s="3">
        <v>43076</v>
      </c>
      <c r="B2862" s="8">
        <v>0.67900000000000005</v>
      </c>
      <c r="C2862" s="8">
        <v>0.29599999999999999</v>
      </c>
      <c r="D2862" s="8">
        <v>2.3759999999999999</v>
      </c>
    </row>
    <row r="2863" spans="1:4">
      <c r="A2863" s="3">
        <v>43077</v>
      </c>
      <c r="B2863" s="8">
        <v>0.67600000000000005</v>
      </c>
      <c r="C2863" s="8">
        <v>0.31</v>
      </c>
      <c r="D2863" s="8">
        <v>2.383</v>
      </c>
    </row>
    <row r="2864" spans="1:4">
      <c r="A2864" s="3">
        <v>43080</v>
      </c>
      <c r="B2864" s="8">
        <v>0.65100000000000002</v>
      </c>
      <c r="C2864" s="8">
        <v>0.28999999999999998</v>
      </c>
      <c r="D2864" s="8">
        <v>2.3849999999999998</v>
      </c>
    </row>
    <row r="2865" spans="1:4">
      <c r="A2865" s="3">
        <v>43081</v>
      </c>
      <c r="B2865" s="8">
        <v>0.69899999999999995</v>
      </c>
      <c r="C2865" s="8">
        <v>0.316</v>
      </c>
      <c r="D2865" s="8">
        <v>2.403</v>
      </c>
    </row>
    <row r="2866" spans="1:4">
      <c r="A2866" s="3">
        <v>43082</v>
      </c>
      <c r="B2866" s="8">
        <v>0.70599999999999996</v>
      </c>
      <c r="C2866" s="8">
        <v>0.31900000000000001</v>
      </c>
      <c r="D2866" s="8">
        <v>2.3490000000000002</v>
      </c>
    </row>
    <row r="2867" spans="1:4">
      <c r="A2867" s="3">
        <v>43083</v>
      </c>
      <c r="B2867" s="8">
        <v>0.73299999999999998</v>
      </c>
      <c r="C2867" s="8">
        <v>0.316</v>
      </c>
      <c r="D2867" s="8">
        <v>2.3460000000000001</v>
      </c>
    </row>
    <row r="2868" spans="1:4">
      <c r="A2868" s="3">
        <v>43084</v>
      </c>
      <c r="B2868" s="8">
        <v>0.73599999999999999</v>
      </c>
      <c r="C2868" s="8">
        <v>0.30399999999999999</v>
      </c>
      <c r="D2868" s="8">
        <v>2.355</v>
      </c>
    </row>
    <row r="2869" spans="1:4">
      <c r="A2869" s="3">
        <v>43087</v>
      </c>
      <c r="B2869" s="8">
        <v>0.73399999999999999</v>
      </c>
      <c r="C2869" s="8">
        <v>0.308</v>
      </c>
      <c r="D2869" s="8">
        <v>2.3919999999999999</v>
      </c>
    </row>
    <row r="2870" spans="1:4">
      <c r="A2870" s="3">
        <v>43088</v>
      </c>
      <c r="B2870" s="8">
        <v>0.76800000000000002</v>
      </c>
      <c r="C2870" s="8">
        <v>0.375</v>
      </c>
      <c r="D2870" s="8">
        <v>2.4630000000000001</v>
      </c>
    </row>
    <row r="2871" spans="1:4">
      <c r="A2871" s="3">
        <v>43089</v>
      </c>
      <c r="B2871" s="8">
        <v>0.78300000000000003</v>
      </c>
      <c r="C2871" s="8">
        <v>0.40699999999999997</v>
      </c>
      <c r="D2871" s="8">
        <v>2.4969999999999999</v>
      </c>
    </row>
    <row r="2872" spans="1:4">
      <c r="A2872" s="3">
        <v>43090</v>
      </c>
      <c r="B2872" s="8">
        <v>0.77100000000000002</v>
      </c>
      <c r="C2872" s="8">
        <v>0.41899999999999998</v>
      </c>
      <c r="D2872" s="8">
        <v>2.4830000000000001</v>
      </c>
    </row>
    <row r="2873" spans="1:4">
      <c r="A2873" s="3">
        <v>43091</v>
      </c>
      <c r="B2873" s="8">
        <v>0.77300000000000002</v>
      </c>
      <c r="C2873" s="8">
        <v>0.41799999999999998</v>
      </c>
      <c r="D2873" s="8">
        <v>2.488</v>
      </c>
    </row>
    <row r="2874" spans="1:4">
      <c r="A2874" s="3">
        <v>43094</v>
      </c>
      <c r="B2874" s="8">
        <v>0.77300000000000002</v>
      </c>
      <c r="C2874" s="8">
        <v>0.41799999999999998</v>
      </c>
      <c r="D2874" s="8">
        <v>2.488</v>
      </c>
    </row>
    <row r="2875" spans="1:4">
      <c r="A2875" s="3">
        <v>43095</v>
      </c>
      <c r="B2875" s="8">
        <v>0.77300000000000002</v>
      </c>
      <c r="C2875" s="8">
        <v>0.41799999999999998</v>
      </c>
      <c r="D2875" s="8">
        <v>2.4670000000000001</v>
      </c>
    </row>
    <row r="2876" spans="1:4">
      <c r="A2876" s="3">
        <v>43096</v>
      </c>
      <c r="B2876" s="8">
        <v>0.73099999999999998</v>
      </c>
      <c r="C2876" s="8">
        <v>0.38200000000000001</v>
      </c>
      <c r="D2876" s="8">
        <v>2.4119999999999999</v>
      </c>
    </row>
    <row r="2877" spans="1:4">
      <c r="A2877" s="3">
        <v>43097</v>
      </c>
      <c r="B2877" s="8">
        <v>0.747</v>
      </c>
      <c r="C2877" s="8">
        <v>0.42099999999999999</v>
      </c>
      <c r="D2877" s="8">
        <v>2.4319999999999999</v>
      </c>
    </row>
    <row r="2878" spans="1:4">
      <c r="A2878" s="3">
        <v>43098</v>
      </c>
      <c r="B2878" s="8">
        <v>0.78</v>
      </c>
      <c r="C2878" s="8">
        <v>0.42399999999999999</v>
      </c>
      <c r="D2878" s="8">
        <v>2.411</v>
      </c>
    </row>
    <row r="2879" spans="1:4">
      <c r="A2879" s="3">
        <v>43101</v>
      </c>
      <c r="B2879" s="8">
        <v>0.78</v>
      </c>
      <c r="C2879" s="8">
        <v>0.42399999999999999</v>
      </c>
      <c r="D2879" s="8">
        <v>2.411</v>
      </c>
    </row>
    <row r="2880" spans="1:4">
      <c r="A2880" s="3">
        <v>43102</v>
      </c>
      <c r="B2880" s="8">
        <v>0.80100000000000005</v>
      </c>
      <c r="C2880" s="8">
        <v>0.46200000000000002</v>
      </c>
      <c r="D2880" s="8">
        <v>2.4649999999999999</v>
      </c>
    </row>
    <row r="2881" spans="1:4">
      <c r="A2881" s="3">
        <v>43103</v>
      </c>
      <c r="B2881" s="8">
        <v>0.77600000000000002</v>
      </c>
      <c r="C2881" s="8">
        <v>0.44</v>
      </c>
      <c r="D2881" s="8">
        <v>2.4449999999999998</v>
      </c>
    </row>
    <row r="2882" spans="1:4">
      <c r="A2882" s="3">
        <v>43104</v>
      </c>
      <c r="B2882" s="8">
        <v>0.77900000000000003</v>
      </c>
      <c r="C2882" s="8">
        <v>0.433</v>
      </c>
      <c r="D2882" s="8">
        <v>2.4529999999999998</v>
      </c>
    </row>
    <row r="2883" spans="1:4">
      <c r="A2883" s="3">
        <v>43105</v>
      </c>
      <c r="B2883" s="8">
        <v>0.754</v>
      </c>
      <c r="C2883" s="8">
        <v>0.44</v>
      </c>
      <c r="D2883" s="8">
        <v>2.476</v>
      </c>
    </row>
    <row r="2884" spans="1:4">
      <c r="A2884" s="3">
        <v>43108</v>
      </c>
      <c r="B2884" s="8">
        <v>0.748</v>
      </c>
      <c r="C2884" s="8">
        <v>0.42799999999999999</v>
      </c>
      <c r="D2884" s="8">
        <v>2.4820000000000002</v>
      </c>
    </row>
    <row r="2885" spans="1:4">
      <c r="A2885" s="3">
        <v>43109</v>
      </c>
      <c r="B2885" s="8">
        <v>0.77100000000000002</v>
      </c>
      <c r="C2885" s="8">
        <v>0.45800000000000002</v>
      </c>
      <c r="D2885" s="8">
        <v>2.5459999999999998</v>
      </c>
    </row>
    <row r="2886" spans="1:4">
      <c r="A2886" s="3">
        <v>43110</v>
      </c>
      <c r="B2886" s="8">
        <v>0.83099999999999996</v>
      </c>
      <c r="C2886" s="8">
        <v>0.47699999999999998</v>
      </c>
      <c r="D2886" s="8">
        <v>2.5489999999999999</v>
      </c>
    </row>
    <row r="2887" spans="1:4">
      <c r="A2887" s="3">
        <v>43111</v>
      </c>
      <c r="B2887" s="8">
        <v>0.86599999999999999</v>
      </c>
      <c r="C2887" s="8">
        <v>0.52500000000000002</v>
      </c>
      <c r="D2887" s="8">
        <v>2.5310000000000001</v>
      </c>
    </row>
    <row r="2888" spans="1:4">
      <c r="A2888" s="3">
        <v>43112</v>
      </c>
      <c r="B2888" s="8">
        <v>0.86199999999999999</v>
      </c>
      <c r="C2888" s="8">
        <v>0.52800000000000002</v>
      </c>
      <c r="D2888" s="8">
        <v>2.552</v>
      </c>
    </row>
    <row r="2889" spans="1:4">
      <c r="A2889" s="3">
        <v>43115</v>
      </c>
      <c r="B2889" s="8">
        <v>0.85199999999999998</v>
      </c>
      <c r="C2889" s="8">
        <v>0.58799999999999997</v>
      </c>
      <c r="D2889" s="8">
        <v>2.552</v>
      </c>
    </row>
    <row r="2890" spans="1:4">
      <c r="A2890" s="3">
        <v>43116</v>
      </c>
      <c r="B2890" s="8">
        <v>0.83099999999999996</v>
      </c>
      <c r="C2890" s="8">
        <v>0.56200000000000006</v>
      </c>
      <c r="D2890" s="8">
        <v>2.544</v>
      </c>
    </row>
    <row r="2891" spans="1:4">
      <c r="A2891" s="3">
        <v>43117</v>
      </c>
      <c r="B2891" s="8">
        <v>0.85299999999999998</v>
      </c>
      <c r="C2891" s="8">
        <v>0.56100000000000005</v>
      </c>
      <c r="D2891" s="8">
        <v>2.5779999999999998</v>
      </c>
    </row>
    <row r="2892" spans="1:4">
      <c r="A2892" s="3">
        <v>43118</v>
      </c>
      <c r="B2892" s="8">
        <v>0.871</v>
      </c>
      <c r="C2892" s="8">
        <v>0.56899999999999995</v>
      </c>
      <c r="D2892" s="8">
        <v>2.6110000000000002</v>
      </c>
    </row>
    <row r="2893" spans="1:4">
      <c r="A2893" s="3">
        <v>43119</v>
      </c>
      <c r="B2893" s="8">
        <v>0.872</v>
      </c>
      <c r="C2893" s="8">
        <v>0.56599999999999995</v>
      </c>
      <c r="D2893" s="8">
        <v>2.6389999999999998</v>
      </c>
    </row>
    <row r="2894" spans="1:4">
      <c r="A2894" s="3">
        <v>43122</v>
      </c>
      <c r="B2894" s="8">
        <v>0.89</v>
      </c>
      <c r="C2894" s="8">
        <v>0.56299999999999994</v>
      </c>
      <c r="D2894" s="8">
        <v>2.6629999999999998</v>
      </c>
    </row>
    <row r="2895" spans="1:4">
      <c r="A2895" s="3">
        <v>43123</v>
      </c>
      <c r="B2895" s="8">
        <v>0.85699999999999998</v>
      </c>
      <c r="C2895" s="8">
        <v>0.56200000000000006</v>
      </c>
      <c r="D2895" s="8">
        <v>2.6219999999999999</v>
      </c>
    </row>
    <row r="2896" spans="1:4">
      <c r="A2896" s="3">
        <v>43124</v>
      </c>
      <c r="B2896" s="8">
        <v>0.86699999999999999</v>
      </c>
      <c r="C2896" s="8">
        <v>0.59</v>
      </c>
      <c r="D2896" s="8">
        <v>2.6539999999999999</v>
      </c>
    </row>
    <row r="2897" spans="1:4">
      <c r="A2897" s="3">
        <v>43125</v>
      </c>
      <c r="B2897" s="8">
        <v>0.89600000000000002</v>
      </c>
      <c r="C2897" s="8">
        <v>0.61</v>
      </c>
      <c r="D2897" s="8">
        <v>2.621</v>
      </c>
    </row>
    <row r="2898" spans="1:4">
      <c r="A2898" s="3">
        <v>43126</v>
      </c>
      <c r="B2898" s="8">
        <v>0.90900000000000003</v>
      </c>
      <c r="C2898" s="8">
        <v>0.624</v>
      </c>
      <c r="D2898" s="8">
        <v>2.6619999999999999</v>
      </c>
    </row>
    <row r="2899" spans="1:4">
      <c r="A2899" s="3">
        <v>43129</v>
      </c>
      <c r="B2899" s="8">
        <v>0.95399999999999996</v>
      </c>
      <c r="C2899" s="8">
        <v>0.69</v>
      </c>
      <c r="D2899" s="8">
        <v>2.6989999999999998</v>
      </c>
    </row>
    <row r="2900" spans="1:4">
      <c r="A2900" s="3">
        <v>43130</v>
      </c>
      <c r="B2900" s="8">
        <v>0.93700000000000006</v>
      </c>
      <c r="C2900" s="8">
        <v>0.68400000000000005</v>
      </c>
      <c r="D2900" s="8">
        <v>2.7250000000000001</v>
      </c>
    </row>
    <row r="2901" spans="1:4">
      <c r="A2901" s="3">
        <v>43131</v>
      </c>
      <c r="B2901" s="8">
        <v>0.91700000000000004</v>
      </c>
      <c r="C2901" s="8">
        <v>0.69299999999999995</v>
      </c>
      <c r="D2901" s="8">
        <v>2.72</v>
      </c>
    </row>
    <row r="2902" spans="1:4">
      <c r="A2902" s="3">
        <v>43132</v>
      </c>
      <c r="B2902" s="8">
        <v>0.94499999999999995</v>
      </c>
      <c r="C2902" s="8">
        <v>0.71099999999999997</v>
      </c>
      <c r="D2902" s="8">
        <v>2.7730000000000001</v>
      </c>
    </row>
    <row r="2903" spans="1:4">
      <c r="A2903" s="3">
        <v>43133</v>
      </c>
      <c r="B2903" s="8">
        <v>0.98599999999999999</v>
      </c>
      <c r="C2903" s="8">
        <v>0.75900000000000001</v>
      </c>
      <c r="D2903" s="8">
        <v>2.8519999999999999</v>
      </c>
    </row>
    <row r="2904" spans="1:4">
      <c r="A2904" s="3">
        <v>43136</v>
      </c>
      <c r="B2904" s="8">
        <v>0.97199999999999998</v>
      </c>
      <c r="C2904" s="8">
        <v>0.74299999999999999</v>
      </c>
      <c r="D2904" s="8">
        <v>2.794</v>
      </c>
    </row>
    <row r="2905" spans="1:4">
      <c r="A2905" s="3">
        <v>43137</v>
      </c>
      <c r="B2905" s="8">
        <v>0.93700000000000006</v>
      </c>
      <c r="C2905" s="8">
        <v>0.69099999999999995</v>
      </c>
      <c r="D2905" s="8">
        <v>2.766</v>
      </c>
    </row>
    <row r="2906" spans="1:4">
      <c r="A2906" s="3">
        <v>43138</v>
      </c>
      <c r="B2906" s="8">
        <v>0.92800000000000005</v>
      </c>
      <c r="C2906" s="8">
        <v>0.73499999999999999</v>
      </c>
      <c r="D2906" s="8">
        <v>2.843</v>
      </c>
    </row>
    <row r="2907" spans="1:4">
      <c r="A2907" s="3">
        <v>43139</v>
      </c>
      <c r="B2907" s="8">
        <v>0.98299999999999998</v>
      </c>
      <c r="C2907" s="8">
        <v>0.76</v>
      </c>
      <c r="D2907" s="8">
        <v>2.8490000000000002</v>
      </c>
    </row>
    <row r="2908" spans="1:4">
      <c r="A2908" s="3">
        <v>43140</v>
      </c>
      <c r="B2908" s="8">
        <v>0.94199999999999995</v>
      </c>
      <c r="C2908" s="8">
        <v>0.749</v>
      </c>
      <c r="D2908" s="8">
        <v>2.831</v>
      </c>
    </row>
    <row r="2909" spans="1:4">
      <c r="A2909" s="3">
        <v>43143</v>
      </c>
      <c r="B2909" s="8">
        <v>0.94299999999999995</v>
      </c>
      <c r="C2909" s="8">
        <v>0.75600000000000001</v>
      </c>
      <c r="D2909" s="8">
        <v>2.855</v>
      </c>
    </row>
    <row r="2910" spans="1:4">
      <c r="A2910" s="3">
        <v>43144</v>
      </c>
      <c r="B2910" s="8">
        <v>0.93899999999999995</v>
      </c>
      <c r="C2910" s="8">
        <v>0.749</v>
      </c>
      <c r="D2910" s="8">
        <v>2.84</v>
      </c>
    </row>
    <row r="2911" spans="1:4">
      <c r="A2911" s="3">
        <v>43145</v>
      </c>
      <c r="B2911" s="8">
        <v>0.96299999999999997</v>
      </c>
      <c r="C2911" s="8">
        <v>0.75600000000000001</v>
      </c>
      <c r="D2911" s="8">
        <v>2.9129999999999998</v>
      </c>
    </row>
    <row r="2912" spans="1:4">
      <c r="A2912" s="3">
        <v>43146</v>
      </c>
      <c r="B2912" s="8">
        <v>0.96599999999999997</v>
      </c>
      <c r="C2912" s="8">
        <v>0.76300000000000001</v>
      </c>
      <c r="D2912" s="8">
        <v>2.8929999999999998</v>
      </c>
    </row>
    <row r="2913" spans="1:4">
      <c r="A2913" s="3">
        <v>43147</v>
      </c>
      <c r="B2913" s="8">
        <v>0.93100000000000005</v>
      </c>
      <c r="C2913" s="8">
        <v>0.70199999999999996</v>
      </c>
      <c r="D2913" s="8">
        <v>2.8769999999999998</v>
      </c>
    </row>
    <row r="2914" spans="1:4">
      <c r="A2914" s="3">
        <v>43150</v>
      </c>
      <c r="B2914" s="8">
        <v>0.93300000000000005</v>
      </c>
      <c r="C2914" s="8">
        <v>0.73399999999999999</v>
      </c>
      <c r="D2914" s="8">
        <v>2.8769999999999998</v>
      </c>
    </row>
    <row r="2915" spans="1:4">
      <c r="A2915" s="3">
        <v>43151</v>
      </c>
      <c r="B2915" s="8">
        <v>0.89500000000000002</v>
      </c>
      <c r="C2915" s="8">
        <v>0.73699999999999999</v>
      </c>
      <c r="D2915" s="8">
        <v>2.8929999999999998</v>
      </c>
    </row>
    <row r="2916" spans="1:4">
      <c r="A2916" s="3">
        <v>43152</v>
      </c>
      <c r="B2916" s="8">
        <v>0.876</v>
      </c>
      <c r="C2916" s="8">
        <v>0.72199999999999998</v>
      </c>
      <c r="D2916" s="8">
        <v>2.9409999999999998</v>
      </c>
    </row>
    <row r="2917" spans="1:4">
      <c r="A2917" s="3">
        <v>43153</v>
      </c>
      <c r="B2917" s="8">
        <v>0.86099999999999999</v>
      </c>
      <c r="C2917" s="8">
        <v>0.70599999999999996</v>
      </c>
      <c r="D2917" s="8">
        <v>2.9169999999999998</v>
      </c>
    </row>
    <row r="2918" spans="1:4">
      <c r="A2918" s="3">
        <v>43154</v>
      </c>
      <c r="B2918" s="8">
        <v>0.82299999999999995</v>
      </c>
      <c r="C2918" s="8">
        <v>0.65500000000000003</v>
      </c>
      <c r="D2918" s="8">
        <v>2.871</v>
      </c>
    </row>
    <row r="2919" spans="1:4">
      <c r="A2919" s="3">
        <v>43157</v>
      </c>
      <c r="B2919" s="8">
        <v>0.82899999999999996</v>
      </c>
      <c r="C2919" s="8">
        <v>0.65100000000000002</v>
      </c>
      <c r="D2919" s="8">
        <v>2.859</v>
      </c>
    </row>
    <row r="2920" spans="1:4">
      <c r="A2920" s="3">
        <v>43158</v>
      </c>
      <c r="B2920" s="8">
        <v>0.83</v>
      </c>
      <c r="C2920" s="8">
        <v>0.67900000000000005</v>
      </c>
      <c r="D2920" s="8">
        <v>2.9079999999999999</v>
      </c>
    </row>
    <row r="2921" spans="1:4">
      <c r="A2921" s="3">
        <v>43159</v>
      </c>
      <c r="B2921" s="8">
        <v>0.81399999999999995</v>
      </c>
      <c r="C2921" s="8">
        <v>0.66200000000000003</v>
      </c>
      <c r="D2921" s="8">
        <v>2.8679999999999999</v>
      </c>
    </row>
    <row r="2922" spans="1:4">
      <c r="A2922" s="3">
        <v>43160</v>
      </c>
      <c r="B2922" s="8">
        <v>0.78600000000000003</v>
      </c>
      <c r="C2922" s="8">
        <v>0.64400000000000002</v>
      </c>
      <c r="D2922" s="8">
        <v>2.802</v>
      </c>
    </row>
    <row r="2923" spans="1:4">
      <c r="A2923" s="3">
        <v>43161</v>
      </c>
      <c r="B2923" s="8">
        <v>0.79200000000000004</v>
      </c>
      <c r="C2923" s="8">
        <v>0.64600000000000002</v>
      </c>
      <c r="D2923" s="8">
        <v>2.8570000000000002</v>
      </c>
    </row>
    <row r="2924" spans="1:4">
      <c r="A2924" s="3">
        <v>43164</v>
      </c>
      <c r="B2924" s="8">
        <v>0.79500000000000004</v>
      </c>
      <c r="C2924" s="8">
        <v>0.63500000000000001</v>
      </c>
      <c r="D2924" s="8">
        <v>2.879</v>
      </c>
    </row>
    <row r="2925" spans="1:4">
      <c r="A2925" s="3">
        <v>43165</v>
      </c>
      <c r="B2925" s="8">
        <v>0.84099999999999997</v>
      </c>
      <c r="C2925" s="8">
        <v>0.67400000000000004</v>
      </c>
      <c r="D2925" s="8">
        <v>2.8769999999999998</v>
      </c>
    </row>
    <row r="2926" spans="1:4">
      <c r="A2926" s="3">
        <v>43166</v>
      </c>
      <c r="B2926" s="8">
        <v>0.83099999999999996</v>
      </c>
      <c r="C2926" s="8">
        <v>0.65800000000000003</v>
      </c>
      <c r="D2926" s="8">
        <v>2.883</v>
      </c>
    </row>
    <row r="2927" spans="1:4">
      <c r="A2927" s="3">
        <v>43167</v>
      </c>
      <c r="B2927" s="8">
        <v>0.82899999999999996</v>
      </c>
      <c r="C2927" s="8">
        <v>0.63100000000000001</v>
      </c>
      <c r="D2927" s="8">
        <v>2.8660000000000001</v>
      </c>
    </row>
    <row r="2928" spans="1:4">
      <c r="A2928" s="3">
        <v>43168</v>
      </c>
      <c r="B2928" s="8">
        <v>0.81599999999999995</v>
      </c>
      <c r="C2928" s="8">
        <v>0.65100000000000002</v>
      </c>
      <c r="D2928" s="8">
        <v>2.8940000000000001</v>
      </c>
    </row>
    <row r="2929" spans="1:4">
      <c r="A2929" s="3">
        <v>43171</v>
      </c>
      <c r="B2929" s="8">
        <v>0.78700000000000003</v>
      </c>
      <c r="C2929" s="8">
        <v>0.629</v>
      </c>
      <c r="D2929" s="8">
        <v>2.87</v>
      </c>
    </row>
    <row r="2930" spans="1:4">
      <c r="A2930" s="3">
        <v>43172</v>
      </c>
      <c r="B2930" s="8">
        <v>0.8</v>
      </c>
      <c r="C2930" s="8">
        <v>0.61899999999999999</v>
      </c>
      <c r="D2930" s="8">
        <v>2.8479999999999999</v>
      </c>
    </row>
    <row r="2931" spans="1:4">
      <c r="A2931" s="3">
        <v>43173</v>
      </c>
      <c r="B2931" s="8">
        <v>0.77700000000000002</v>
      </c>
      <c r="C2931" s="8">
        <v>0.59</v>
      </c>
      <c r="D2931" s="8">
        <v>2.8170000000000002</v>
      </c>
    </row>
    <row r="2932" spans="1:4">
      <c r="A2932" s="3">
        <v>43174</v>
      </c>
      <c r="B2932" s="8">
        <v>0.76500000000000001</v>
      </c>
      <c r="C2932" s="8">
        <v>0.57499999999999996</v>
      </c>
      <c r="D2932" s="8">
        <v>2.8239999999999998</v>
      </c>
    </row>
    <row r="2933" spans="1:4">
      <c r="A2933" s="3">
        <v>43175</v>
      </c>
      <c r="B2933" s="8">
        <v>0.74399999999999999</v>
      </c>
      <c r="C2933" s="8">
        <v>0.56999999999999995</v>
      </c>
      <c r="D2933" s="8">
        <v>2.8479999999999999</v>
      </c>
    </row>
    <row r="2934" spans="1:4">
      <c r="A2934" s="3">
        <v>43178</v>
      </c>
      <c r="B2934" s="8">
        <v>0.76200000000000001</v>
      </c>
      <c r="C2934" s="8">
        <v>0.56799999999999995</v>
      </c>
      <c r="D2934" s="8">
        <v>2.8450000000000002</v>
      </c>
    </row>
    <row r="2935" spans="1:4">
      <c r="A2935" s="3">
        <v>43179</v>
      </c>
      <c r="B2935" s="8">
        <v>0.77100000000000002</v>
      </c>
      <c r="C2935" s="8">
        <v>0.57999999999999996</v>
      </c>
      <c r="D2935" s="8">
        <v>2.8809999999999998</v>
      </c>
    </row>
    <row r="2936" spans="1:4">
      <c r="A2936" s="3">
        <v>43180</v>
      </c>
      <c r="B2936" s="8">
        <v>0.79</v>
      </c>
      <c r="C2936" s="8">
        <v>0.59399999999999997</v>
      </c>
      <c r="D2936" s="8">
        <v>2.907</v>
      </c>
    </row>
    <row r="2937" spans="1:4">
      <c r="A2937" s="3">
        <v>43181</v>
      </c>
      <c r="B2937" s="8">
        <v>0.73</v>
      </c>
      <c r="C2937" s="8">
        <v>0.53100000000000003</v>
      </c>
      <c r="D2937" s="8">
        <v>2.8319999999999999</v>
      </c>
    </row>
    <row r="2938" spans="1:4">
      <c r="A2938" s="3">
        <v>43182</v>
      </c>
      <c r="B2938" s="8">
        <v>0.74</v>
      </c>
      <c r="C2938" s="8">
        <v>0.53</v>
      </c>
      <c r="D2938" s="8">
        <v>2.8260000000000001</v>
      </c>
    </row>
    <row r="2939" spans="1:4">
      <c r="A2939" s="3">
        <v>43185</v>
      </c>
      <c r="B2939" s="8">
        <v>0.745</v>
      </c>
      <c r="C2939" s="8">
        <v>0.52200000000000002</v>
      </c>
      <c r="D2939" s="8">
        <v>2.8410000000000002</v>
      </c>
    </row>
    <row r="2940" spans="1:4">
      <c r="A2940" s="3">
        <v>43186</v>
      </c>
      <c r="B2940" s="8">
        <v>0.72899999999999998</v>
      </c>
      <c r="C2940" s="8">
        <v>0.503</v>
      </c>
      <c r="D2940" s="8">
        <v>2.7879999999999998</v>
      </c>
    </row>
    <row r="2941" spans="1:4">
      <c r="A2941" s="3">
        <v>43187</v>
      </c>
      <c r="B2941" s="8">
        <v>0.70499999999999996</v>
      </c>
      <c r="C2941" s="8">
        <v>0.497</v>
      </c>
      <c r="D2941" s="8">
        <v>2.7749999999999999</v>
      </c>
    </row>
    <row r="2942" spans="1:4">
      <c r="A2942" s="3">
        <v>43188</v>
      </c>
      <c r="B2942" s="8">
        <v>0.69</v>
      </c>
      <c r="C2942" s="8">
        <v>0.49399999999999999</v>
      </c>
      <c r="D2942" s="8">
        <v>2.7440000000000002</v>
      </c>
    </row>
    <row r="2943" spans="1:4">
      <c r="A2943" s="3">
        <v>43189</v>
      </c>
      <c r="B2943" s="8">
        <v>0.69</v>
      </c>
      <c r="C2943" s="8">
        <v>0.49399999999999999</v>
      </c>
      <c r="D2943" s="8">
        <v>2.7440000000000002</v>
      </c>
    </row>
    <row r="2944" spans="1:4">
      <c r="A2944" s="3">
        <v>43192</v>
      </c>
      <c r="B2944" s="8">
        <v>0.69</v>
      </c>
      <c r="C2944" s="8">
        <v>0.49399999999999999</v>
      </c>
      <c r="D2944" s="8">
        <v>2.7320000000000002</v>
      </c>
    </row>
    <row r="2945" spans="1:4">
      <c r="A2945" s="3">
        <v>43193</v>
      </c>
      <c r="B2945" s="8">
        <v>0.68500000000000005</v>
      </c>
      <c r="C2945" s="8">
        <v>0.502</v>
      </c>
      <c r="D2945" s="8">
        <v>2.7829999999999999</v>
      </c>
    </row>
    <row r="2946" spans="1:4">
      <c r="A2946" s="3">
        <v>43194</v>
      </c>
      <c r="B2946" s="8">
        <v>0.68200000000000005</v>
      </c>
      <c r="C2946" s="8">
        <v>0.502</v>
      </c>
      <c r="D2946" s="8">
        <v>2.79</v>
      </c>
    </row>
    <row r="2947" spans="1:4">
      <c r="A2947" s="3">
        <v>43195</v>
      </c>
      <c r="B2947" s="8">
        <v>0.70799999999999996</v>
      </c>
      <c r="C2947" s="8">
        <v>0.52500000000000002</v>
      </c>
      <c r="D2947" s="8">
        <v>2.8319999999999999</v>
      </c>
    </row>
    <row r="2948" spans="1:4">
      <c r="A2948" s="3">
        <v>43196</v>
      </c>
      <c r="B2948" s="8">
        <v>0.7</v>
      </c>
      <c r="C2948" s="8">
        <v>0.497</v>
      </c>
      <c r="D2948" s="8">
        <v>2.7749999999999999</v>
      </c>
    </row>
    <row r="2949" spans="1:4">
      <c r="A2949" s="3">
        <v>43199</v>
      </c>
      <c r="B2949" s="8">
        <v>0.69299999999999995</v>
      </c>
      <c r="C2949" s="8">
        <v>0.50700000000000001</v>
      </c>
      <c r="D2949" s="8">
        <v>2.786</v>
      </c>
    </row>
    <row r="2950" spans="1:4">
      <c r="A2950" s="3">
        <v>43200</v>
      </c>
      <c r="B2950" s="8">
        <v>0.69299999999999995</v>
      </c>
      <c r="C2950" s="8">
        <v>0.51200000000000001</v>
      </c>
      <c r="D2950" s="8">
        <v>2.7970000000000002</v>
      </c>
    </row>
    <row r="2951" spans="1:4">
      <c r="A2951" s="3">
        <v>43201</v>
      </c>
      <c r="B2951" s="8">
        <v>0.68200000000000005</v>
      </c>
      <c r="C2951" s="8">
        <v>0.497</v>
      </c>
      <c r="D2951" s="8">
        <v>2.79</v>
      </c>
    </row>
    <row r="2952" spans="1:4">
      <c r="A2952" s="3">
        <v>43202</v>
      </c>
      <c r="B2952" s="8">
        <v>0.65700000000000003</v>
      </c>
      <c r="C2952" s="8">
        <v>0.51200000000000001</v>
      </c>
      <c r="D2952" s="8">
        <v>2.8340000000000001</v>
      </c>
    </row>
    <row r="2953" spans="1:4">
      <c r="A2953" s="3">
        <v>43203</v>
      </c>
      <c r="B2953" s="8">
        <v>0.66500000000000004</v>
      </c>
      <c r="C2953" s="8">
        <v>0.51500000000000001</v>
      </c>
      <c r="D2953" s="8">
        <v>2.8279999999999998</v>
      </c>
    </row>
    <row r="2954" spans="1:4">
      <c r="A2954" s="3">
        <v>43206</v>
      </c>
      <c r="B2954" s="8">
        <v>0.67900000000000005</v>
      </c>
      <c r="C2954" s="8">
        <v>0.52800000000000002</v>
      </c>
      <c r="D2954" s="8">
        <v>2.8319999999999999</v>
      </c>
    </row>
    <row r="2955" spans="1:4">
      <c r="A2955" s="3">
        <v>43207</v>
      </c>
      <c r="B2955" s="8">
        <v>0.66600000000000004</v>
      </c>
      <c r="C2955" s="8">
        <v>0.51200000000000001</v>
      </c>
      <c r="D2955" s="8">
        <v>2.8140000000000001</v>
      </c>
    </row>
    <row r="2956" spans="1:4">
      <c r="A2956" s="3">
        <v>43208</v>
      </c>
      <c r="B2956" s="8">
        <v>0.66400000000000003</v>
      </c>
      <c r="C2956" s="8">
        <v>0.53100000000000003</v>
      </c>
      <c r="D2956" s="8">
        <v>2.867</v>
      </c>
    </row>
    <row r="2957" spans="1:4">
      <c r="A2957" s="3">
        <v>43209</v>
      </c>
      <c r="B2957" s="8">
        <v>0.74099999999999999</v>
      </c>
      <c r="C2957" s="8">
        <v>0.59899999999999998</v>
      </c>
      <c r="D2957" s="8">
        <v>2.9140000000000001</v>
      </c>
    </row>
    <row r="2958" spans="1:4">
      <c r="A2958" s="3">
        <v>43210</v>
      </c>
      <c r="B2958" s="8">
        <v>0.75700000000000001</v>
      </c>
      <c r="C2958" s="8">
        <v>0.58899999999999997</v>
      </c>
      <c r="D2958" s="8">
        <v>2.9510000000000001</v>
      </c>
    </row>
    <row r="2959" spans="1:4">
      <c r="A2959" s="3">
        <v>43213</v>
      </c>
      <c r="B2959" s="8">
        <v>0.78700000000000003</v>
      </c>
      <c r="C2959" s="8">
        <v>0.63300000000000001</v>
      </c>
      <c r="D2959" s="8">
        <v>2.9729999999999999</v>
      </c>
    </row>
    <row r="2960" spans="1:4">
      <c r="A2960" s="3">
        <v>43214</v>
      </c>
      <c r="B2960" s="8">
        <v>0.79500000000000004</v>
      </c>
      <c r="C2960" s="8">
        <v>0.63100000000000001</v>
      </c>
      <c r="D2960" s="8">
        <v>2.9830000000000001</v>
      </c>
    </row>
    <row r="2961" spans="1:4">
      <c r="A2961" s="3">
        <v>43215</v>
      </c>
      <c r="B2961" s="8">
        <v>0.79300000000000004</v>
      </c>
      <c r="C2961" s="8">
        <v>0.63500000000000001</v>
      </c>
      <c r="D2961" s="8">
        <v>3.024</v>
      </c>
    </row>
    <row r="2962" spans="1:4">
      <c r="A2962" s="3">
        <v>43216</v>
      </c>
      <c r="B2962" s="8">
        <v>0.751</v>
      </c>
      <c r="C2962" s="8">
        <v>0.59299999999999997</v>
      </c>
      <c r="D2962" s="8">
        <v>2.99</v>
      </c>
    </row>
    <row r="2963" spans="1:4">
      <c r="A2963" s="3">
        <v>43217</v>
      </c>
      <c r="B2963" s="8">
        <v>0.71899999999999997</v>
      </c>
      <c r="C2963" s="8">
        <v>0.56699999999999995</v>
      </c>
      <c r="D2963" s="8">
        <v>2.9569999999999999</v>
      </c>
    </row>
    <row r="2964" spans="1:4">
      <c r="A2964" s="3">
        <v>43220</v>
      </c>
      <c r="B2964" s="8">
        <v>0.72</v>
      </c>
      <c r="C2964" s="8">
        <v>0.56299999999999994</v>
      </c>
      <c r="D2964" s="8">
        <v>2.9359999999999999</v>
      </c>
    </row>
    <row r="2965" spans="1:4">
      <c r="A2965" s="3">
        <v>43221</v>
      </c>
      <c r="B2965" s="8">
        <v>0.72</v>
      </c>
      <c r="C2965" s="8">
        <v>0.56299999999999994</v>
      </c>
      <c r="D2965" s="8">
        <v>2.976</v>
      </c>
    </row>
    <row r="2966" spans="1:4">
      <c r="A2966" s="3">
        <v>43222</v>
      </c>
      <c r="B2966" s="8">
        <v>0.70799999999999996</v>
      </c>
      <c r="C2966" s="8">
        <v>0.57999999999999996</v>
      </c>
      <c r="D2966" s="8">
        <v>2.964</v>
      </c>
    </row>
    <row r="2967" spans="1:4">
      <c r="A2967" s="3">
        <v>43223</v>
      </c>
      <c r="B2967" s="8">
        <v>0.67300000000000004</v>
      </c>
      <c r="C2967" s="8">
        <v>0.52800000000000002</v>
      </c>
      <c r="D2967" s="8">
        <v>2.9460000000000002</v>
      </c>
    </row>
    <row r="2968" spans="1:4">
      <c r="A2968" s="3">
        <v>43224</v>
      </c>
      <c r="B2968" s="8">
        <v>0.68600000000000005</v>
      </c>
      <c r="C2968" s="8">
        <v>0.54500000000000004</v>
      </c>
      <c r="D2968" s="8">
        <v>2.944</v>
      </c>
    </row>
    <row r="2969" spans="1:4">
      <c r="A2969" s="3">
        <v>43227</v>
      </c>
      <c r="B2969" s="8">
        <v>0.67500000000000004</v>
      </c>
      <c r="C2969" s="8">
        <v>0.52800000000000002</v>
      </c>
      <c r="D2969" s="8">
        <v>2.95</v>
      </c>
    </row>
    <row r="2970" spans="1:4">
      <c r="A2970" s="3">
        <v>43228</v>
      </c>
      <c r="B2970" s="8">
        <v>0.70199999999999996</v>
      </c>
      <c r="C2970" s="8">
        <v>0.55900000000000005</v>
      </c>
      <c r="D2970" s="8">
        <v>2.968</v>
      </c>
    </row>
    <row r="2971" spans="1:4">
      <c r="A2971" s="3">
        <v>43229</v>
      </c>
      <c r="B2971" s="8">
        <v>0.72799999999999998</v>
      </c>
      <c r="C2971" s="8">
        <v>0.55900000000000005</v>
      </c>
      <c r="D2971" s="8">
        <v>3.004</v>
      </c>
    </row>
    <row r="2972" spans="1:4">
      <c r="A2972" s="3">
        <v>43230</v>
      </c>
      <c r="B2972" s="8">
        <v>0.72799999999999998</v>
      </c>
      <c r="C2972" s="8">
        <v>0.55400000000000005</v>
      </c>
      <c r="D2972" s="8">
        <v>2.9710000000000001</v>
      </c>
    </row>
    <row r="2973" spans="1:4">
      <c r="A2973" s="3">
        <v>43231</v>
      </c>
      <c r="B2973" s="8">
        <v>0.73099999999999998</v>
      </c>
      <c r="C2973" s="8">
        <v>0.56200000000000006</v>
      </c>
      <c r="D2973" s="8">
        <v>2.9710000000000001</v>
      </c>
    </row>
    <row r="2974" spans="1:4">
      <c r="A2974" s="3">
        <v>43234</v>
      </c>
      <c r="B2974" s="8">
        <v>0.76100000000000001</v>
      </c>
      <c r="C2974" s="8">
        <v>0.61399999999999999</v>
      </c>
      <c r="D2974" s="8">
        <v>2.9950000000000001</v>
      </c>
    </row>
    <row r="2975" spans="1:4">
      <c r="A2975" s="3">
        <v>43235</v>
      </c>
      <c r="B2975" s="8">
        <v>0.77200000000000002</v>
      </c>
      <c r="C2975" s="8">
        <v>0.64400000000000002</v>
      </c>
      <c r="D2975" s="8">
        <v>3.08</v>
      </c>
    </row>
    <row r="2976" spans="1:4">
      <c r="A2976" s="3">
        <v>43236</v>
      </c>
      <c r="B2976" s="8">
        <v>0.747</v>
      </c>
      <c r="C2976" s="8">
        <v>0.61699999999999999</v>
      </c>
      <c r="D2976" s="8">
        <v>3.0950000000000002</v>
      </c>
    </row>
    <row r="2977" spans="1:4">
      <c r="A2977" s="3">
        <v>43237</v>
      </c>
      <c r="B2977" s="8">
        <v>0.74199999999999999</v>
      </c>
      <c r="C2977" s="8">
        <v>0.63600000000000001</v>
      </c>
      <c r="D2977" s="8">
        <v>3.109</v>
      </c>
    </row>
    <row r="2978" spans="1:4">
      <c r="A2978" s="3">
        <v>43238</v>
      </c>
      <c r="B2978" s="8">
        <v>0.73399999999999999</v>
      </c>
      <c r="C2978" s="8">
        <v>0.57599999999999996</v>
      </c>
      <c r="D2978" s="8">
        <v>3.0670000000000002</v>
      </c>
    </row>
    <row r="2979" spans="1:4">
      <c r="A2979" s="3">
        <v>43241</v>
      </c>
      <c r="B2979" s="8">
        <v>0.7</v>
      </c>
      <c r="C2979" s="8">
        <v>0.52200000000000002</v>
      </c>
      <c r="D2979" s="8">
        <v>3.0649999999999999</v>
      </c>
    </row>
    <row r="2980" spans="1:4">
      <c r="A2980" s="3">
        <v>43242</v>
      </c>
      <c r="B2980" s="8">
        <v>0.7</v>
      </c>
      <c r="C2980" s="8">
        <v>0.56100000000000005</v>
      </c>
      <c r="D2980" s="8">
        <v>3.0649999999999999</v>
      </c>
    </row>
    <row r="2981" spans="1:4">
      <c r="A2981" s="3">
        <v>43243</v>
      </c>
      <c r="B2981" s="8">
        <v>0.66100000000000003</v>
      </c>
      <c r="C2981" s="8">
        <v>0.502</v>
      </c>
      <c r="D2981" s="8">
        <v>3.0030000000000001</v>
      </c>
    </row>
    <row r="2982" spans="1:4">
      <c r="A2982" s="3">
        <v>43244</v>
      </c>
      <c r="B2982" s="8">
        <v>0.63200000000000001</v>
      </c>
      <c r="C2982" s="8">
        <v>0.46800000000000003</v>
      </c>
      <c r="D2982" s="8">
        <v>2.9809999999999999</v>
      </c>
    </row>
    <row r="2983" spans="1:4">
      <c r="A2983" s="3">
        <v>43245</v>
      </c>
      <c r="B2983" s="8">
        <v>0.52600000000000002</v>
      </c>
      <c r="C2983" s="8">
        <v>0.40799999999999997</v>
      </c>
      <c r="D2983" s="8">
        <v>2.9350000000000001</v>
      </c>
    </row>
    <row r="2984" spans="1:4">
      <c r="A2984" s="3">
        <v>43248</v>
      </c>
      <c r="B2984" s="8">
        <v>0.49</v>
      </c>
      <c r="C2984" s="8">
        <v>0.34200000000000003</v>
      </c>
      <c r="D2984" s="8">
        <v>2.9350000000000001</v>
      </c>
    </row>
    <row r="2985" spans="1:4">
      <c r="A2985" s="3">
        <v>43249</v>
      </c>
      <c r="B2985" s="8">
        <v>0.46500000000000002</v>
      </c>
      <c r="C2985" s="8">
        <v>0.27600000000000002</v>
      </c>
      <c r="D2985" s="8">
        <v>2.7679999999999998</v>
      </c>
    </row>
    <row r="2986" spans="1:4">
      <c r="A2986" s="3">
        <v>43250</v>
      </c>
      <c r="B2986" s="8">
        <v>0.48099999999999998</v>
      </c>
      <c r="C2986" s="8">
        <v>0.35099999999999998</v>
      </c>
      <c r="D2986" s="8">
        <v>2.8439999999999999</v>
      </c>
    </row>
    <row r="2987" spans="1:4">
      <c r="A2987" s="3">
        <v>43251</v>
      </c>
      <c r="B2987" s="8">
        <v>0.47599999999999998</v>
      </c>
      <c r="C2987" s="8">
        <v>0.34300000000000003</v>
      </c>
      <c r="D2987" s="8">
        <v>2.8220000000000001</v>
      </c>
    </row>
    <row r="2988" spans="1:4">
      <c r="A2988" s="3">
        <v>43252</v>
      </c>
      <c r="B2988" s="8">
        <v>0.53</v>
      </c>
      <c r="C2988" s="8">
        <v>0.377</v>
      </c>
      <c r="D2988" s="8">
        <v>2.895</v>
      </c>
    </row>
    <row r="2989" spans="1:4">
      <c r="A2989" s="3">
        <v>43255</v>
      </c>
      <c r="B2989" s="8">
        <v>0.56100000000000005</v>
      </c>
      <c r="C2989" s="8">
        <v>0.42</v>
      </c>
      <c r="D2989" s="8">
        <v>2.9369999999999998</v>
      </c>
    </row>
    <row r="2990" spans="1:4">
      <c r="A2990" s="3">
        <v>43256</v>
      </c>
      <c r="B2990" s="8">
        <v>0.54600000000000004</v>
      </c>
      <c r="C2990" s="8">
        <v>0.36899999999999999</v>
      </c>
      <c r="D2990" s="8">
        <v>2.919</v>
      </c>
    </row>
    <row r="2991" spans="1:4">
      <c r="A2991" s="3">
        <v>43257</v>
      </c>
      <c r="B2991" s="8">
        <v>0.54600000000000004</v>
      </c>
      <c r="C2991" s="8">
        <v>0.46200000000000002</v>
      </c>
      <c r="D2991" s="8">
        <v>2.9750000000000001</v>
      </c>
    </row>
    <row r="2992" spans="1:4">
      <c r="A2992" s="3">
        <v>43258</v>
      </c>
      <c r="B2992" s="8">
        <v>0.64900000000000002</v>
      </c>
      <c r="C2992" s="8">
        <v>0.48899999999999999</v>
      </c>
      <c r="D2992" s="8">
        <v>2.9329999999999998</v>
      </c>
    </row>
    <row r="2993" spans="1:4">
      <c r="A2993" s="3">
        <v>43259</v>
      </c>
      <c r="B2993" s="8">
        <v>0.61299999999999999</v>
      </c>
      <c r="C2993" s="8">
        <v>0.44900000000000001</v>
      </c>
      <c r="D2993" s="8">
        <v>2.9350000000000001</v>
      </c>
    </row>
    <row r="2994" spans="1:4">
      <c r="A2994" s="3">
        <v>43262</v>
      </c>
      <c r="B2994" s="8">
        <v>0.65600000000000003</v>
      </c>
      <c r="C2994" s="8">
        <v>0.49399999999999999</v>
      </c>
      <c r="D2994" s="8">
        <v>2.9569999999999999</v>
      </c>
    </row>
    <row r="2995" spans="1:4">
      <c r="A2995" s="3">
        <v>43263</v>
      </c>
      <c r="B2995" s="8">
        <v>0.64800000000000002</v>
      </c>
      <c r="C2995" s="8">
        <v>0.48899999999999999</v>
      </c>
      <c r="D2995" s="8">
        <v>2.9569999999999999</v>
      </c>
    </row>
    <row r="2996" spans="1:4">
      <c r="A2996" s="3">
        <v>43264</v>
      </c>
      <c r="B2996" s="8">
        <v>0.626</v>
      </c>
      <c r="C2996" s="8">
        <v>0.47599999999999998</v>
      </c>
      <c r="D2996" s="8">
        <v>2.9790000000000001</v>
      </c>
    </row>
    <row r="2997" spans="1:4">
      <c r="A2997" s="3">
        <v>43265</v>
      </c>
      <c r="B2997" s="8">
        <v>0.59099999999999997</v>
      </c>
      <c r="C2997" s="8">
        <v>0.433</v>
      </c>
      <c r="D2997" s="8">
        <v>2.9460000000000002</v>
      </c>
    </row>
    <row r="2998" spans="1:4">
      <c r="A2998" s="3">
        <v>43266</v>
      </c>
      <c r="B2998" s="8">
        <v>0.53700000000000003</v>
      </c>
      <c r="C2998" s="8">
        <v>0.40500000000000003</v>
      </c>
      <c r="D2998" s="8">
        <v>2.9239999999999999</v>
      </c>
    </row>
    <row r="2999" spans="1:4">
      <c r="A2999" s="3">
        <v>43269</v>
      </c>
      <c r="B2999" s="8">
        <v>0.52100000000000002</v>
      </c>
      <c r="C2999" s="8">
        <v>0.4</v>
      </c>
      <c r="D2999" s="8">
        <v>2.9260000000000002</v>
      </c>
    </row>
    <row r="3000" spans="1:4">
      <c r="A3000" s="3">
        <v>43270</v>
      </c>
      <c r="B3000" s="8">
        <v>0.49099999999999999</v>
      </c>
      <c r="C3000" s="8">
        <v>0.373</v>
      </c>
      <c r="D3000" s="8">
        <v>2.8929999999999998</v>
      </c>
    </row>
    <row r="3001" spans="1:4">
      <c r="A3001" s="3">
        <v>43271</v>
      </c>
      <c r="B3001" s="8">
        <v>0.51</v>
      </c>
      <c r="C3001" s="8">
        <v>0.374</v>
      </c>
      <c r="D3001" s="8">
        <v>2.9279999999999999</v>
      </c>
    </row>
    <row r="3002" spans="1:4">
      <c r="A3002" s="3">
        <v>43272</v>
      </c>
      <c r="B3002" s="8">
        <v>0.49399999999999999</v>
      </c>
      <c r="C3002" s="8">
        <v>0.33100000000000002</v>
      </c>
      <c r="D3002" s="8">
        <v>2.8969999999999998</v>
      </c>
    </row>
    <row r="3003" spans="1:4">
      <c r="A3003" s="3">
        <v>43273</v>
      </c>
      <c r="B3003" s="8">
        <v>0.49399999999999999</v>
      </c>
      <c r="C3003" s="8">
        <v>0.33300000000000002</v>
      </c>
      <c r="D3003" s="8">
        <v>2.9</v>
      </c>
    </row>
    <row r="3004" spans="1:4">
      <c r="A3004" s="3">
        <v>43276</v>
      </c>
      <c r="B3004" s="8">
        <v>0.495</v>
      </c>
      <c r="C3004" s="8">
        <v>0.32400000000000001</v>
      </c>
      <c r="D3004" s="8">
        <v>2.875</v>
      </c>
    </row>
    <row r="3005" spans="1:4">
      <c r="A3005" s="3">
        <v>43277</v>
      </c>
      <c r="B3005" s="8">
        <v>0.53</v>
      </c>
      <c r="C3005" s="8">
        <v>0.33400000000000002</v>
      </c>
      <c r="D3005" s="8">
        <v>2.88</v>
      </c>
    </row>
    <row r="3006" spans="1:4">
      <c r="A3006" s="3">
        <v>43278</v>
      </c>
      <c r="B3006" s="8">
        <v>0.51400000000000001</v>
      </c>
      <c r="C3006" s="8">
        <v>0.32300000000000001</v>
      </c>
      <c r="D3006" s="8">
        <v>2.827</v>
      </c>
    </row>
    <row r="3007" spans="1:4">
      <c r="A3007" s="3">
        <v>43279</v>
      </c>
      <c r="B3007" s="8">
        <v>0.503</v>
      </c>
      <c r="C3007" s="8">
        <v>0.315</v>
      </c>
      <c r="D3007" s="8">
        <v>2.847</v>
      </c>
    </row>
    <row r="3008" spans="1:4">
      <c r="A3008" s="3">
        <v>43280</v>
      </c>
      <c r="B3008" s="8">
        <v>0.501</v>
      </c>
      <c r="C3008" s="8">
        <v>0.308</v>
      </c>
      <c r="D3008" s="8">
        <v>2.851</v>
      </c>
    </row>
    <row r="3009" spans="1:4">
      <c r="A3009" s="3">
        <v>43283</v>
      </c>
      <c r="B3009" s="8">
        <v>0.47099999999999997</v>
      </c>
      <c r="C3009" s="8">
        <v>0.30299999999999999</v>
      </c>
      <c r="D3009" s="8">
        <v>2.867</v>
      </c>
    </row>
    <row r="3010" spans="1:4">
      <c r="A3010" s="3">
        <v>43284</v>
      </c>
      <c r="B3010" s="8">
        <v>0.48499999999999999</v>
      </c>
      <c r="C3010" s="8">
        <v>0.29299999999999998</v>
      </c>
      <c r="D3010" s="8">
        <v>2.8380000000000001</v>
      </c>
    </row>
    <row r="3011" spans="1:4">
      <c r="A3011" s="3">
        <v>43285</v>
      </c>
      <c r="B3011" s="8">
        <v>0.51200000000000001</v>
      </c>
      <c r="C3011" s="8">
        <v>0.30399999999999999</v>
      </c>
      <c r="D3011" s="8">
        <v>2.8380000000000001</v>
      </c>
    </row>
    <row r="3012" spans="1:4">
      <c r="A3012" s="3">
        <v>43286</v>
      </c>
      <c r="B3012" s="8">
        <v>0.52</v>
      </c>
      <c r="C3012" s="8">
        <v>0.29599999999999999</v>
      </c>
      <c r="D3012" s="8">
        <v>2.84</v>
      </c>
    </row>
    <row r="3013" spans="1:4">
      <c r="A3013" s="3">
        <v>43287</v>
      </c>
      <c r="B3013" s="8">
        <v>0.5</v>
      </c>
      <c r="C3013" s="8">
        <v>0.28899999999999998</v>
      </c>
      <c r="D3013" s="8">
        <v>2.831</v>
      </c>
    </row>
    <row r="3014" spans="1:4">
      <c r="A3014" s="3">
        <v>43290</v>
      </c>
      <c r="B3014" s="8">
        <v>0.50600000000000001</v>
      </c>
      <c r="C3014" s="8">
        <v>0.30499999999999999</v>
      </c>
      <c r="D3014" s="8">
        <v>2.86</v>
      </c>
    </row>
    <row r="3015" spans="1:4">
      <c r="A3015" s="3">
        <v>43291</v>
      </c>
      <c r="B3015" s="8">
        <v>0.51</v>
      </c>
      <c r="C3015" s="8">
        <v>0.32200000000000001</v>
      </c>
      <c r="D3015" s="8">
        <v>2.8730000000000002</v>
      </c>
    </row>
    <row r="3016" spans="1:4">
      <c r="A3016" s="3">
        <v>43292</v>
      </c>
      <c r="B3016" s="8">
        <v>0.503</v>
      </c>
      <c r="C3016" s="8">
        <v>0.308</v>
      </c>
      <c r="D3016" s="8">
        <v>2.8439999999999999</v>
      </c>
    </row>
    <row r="3017" spans="1:4">
      <c r="A3017" s="3">
        <v>43293</v>
      </c>
      <c r="B3017" s="8">
        <v>0.48299999999999998</v>
      </c>
      <c r="C3017" s="8">
        <v>0.29399999999999998</v>
      </c>
      <c r="D3017" s="8">
        <v>2.8530000000000002</v>
      </c>
    </row>
    <row r="3018" spans="1:4">
      <c r="A3018" s="3">
        <v>43294</v>
      </c>
      <c r="B3018" s="8">
        <v>0.46</v>
      </c>
      <c r="C3018" s="8">
        <v>0.28299999999999997</v>
      </c>
      <c r="D3018" s="8">
        <v>2.831</v>
      </c>
    </row>
    <row r="3019" spans="1:4">
      <c r="A3019" s="3">
        <v>43297</v>
      </c>
      <c r="B3019" s="8">
        <v>0.47199999999999998</v>
      </c>
      <c r="C3019" s="8">
        <v>0.30499999999999999</v>
      </c>
      <c r="D3019" s="8">
        <v>2.8559999999999999</v>
      </c>
    </row>
    <row r="3020" spans="1:4">
      <c r="A3020" s="3">
        <v>43298</v>
      </c>
      <c r="B3020" s="8">
        <v>0.47</v>
      </c>
      <c r="C3020" s="8">
        <v>0.34799999999999998</v>
      </c>
      <c r="D3020" s="8">
        <v>2.8620000000000001</v>
      </c>
    </row>
    <row r="3021" spans="1:4">
      <c r="A3021" s="3">
        <v>43299</v>
      </c>
      <c r="B3021" s="8">
        <v>0.46300000000000002</v>
      </c>
      <c r="C3021" s="8">
        <v>0.34200000000000003</v>
      </c>
      <c r="D3021" s="8">
        <v>2.875</v>
      </c>
    </row>
    <row r="3022" spans="1:4">
      <c r="A3022" s="3">
        <v>43300</v>
      </c>
      <c r="B3022" s="8">
        <v>0.46100000000000002</v>
      </c>
      <c r="C3022" s="8">
        <v>0.33</v>
      </c>
      <c r="D3022" s="8">
        <v>2.847</v>
      </c>
    </row>
    <row r="3023" spans="1:4">
      <c r="A3023" s="3">
        <v>43301</v>
      </c>
      <c r="B3023" s="8">
        <v>0.47199999999999998</v>
      </c>
      <c r="C3023" s="8">
        <v>0.373</v>
      </c>
      <c r="D3023" s="8">
        <v>2.8929999999999998</v>
      </c>
    </row>
    <row r="3024" spans="1:4">
      <c r="A3024" s="3">
        <v>43304</v>
      </c>
      <c r="B3024" s="8">
        <v>0.505</v>
      </c>
      <c r="C3024" s="8">
        <v>0.40500000000000003</v>
      </c>
      <c r="D3024" s="8">
        <v>2.9649999999999999</v>
      </c>
    </row>
    <row r="3025" spans="1:4">
      <c r="A3025" s="3">
        <v>43305</v>
      </c>
      <c r="B3025" s="8">
        <v>0.51400000000000001</v>
      </c>
      <c r="C3025" s="8">
        <v>0.39400000000000002</v>
      </c>
      <c r="D3025" s="8">
        <v>2.95</v>
      </c>
    </row>
    <row r="3026" spans="1:4">
      <c r="A3026" s="3">
        <v>43306</v>
      </c>
      <c r="B3026" s="8">
        <v>0.52500000000000002</v>
      </c>
      <c r="C3026" s="8">
        <v>0.39100000000000001</v>
      </c>
      <c r="D3026" s="8">
        <v>2.9359999999999999</v>
      </c>
    </row>
    <row r="3027" spans="1:4">
      <c r="A3027" s="3">
        <v>43307</v>
      </c>
      <c r="B3027" s="8">
        <v>0.54500000000000004</v>
      </c>
      <c r="C3027" s="8">
        <v>0.40500000000000003</v>
      </c>
      <c r="D3027" s="8">
        <v>2.9750000000000001</v>
      </c>
    </row>
    <row r="3028" spans="1:4">
      <c r="A3028" s="3">
        <v>43308</v>
      </c>
      <c r="B3028" s="8">
        <v>0.56000000000000005</v>
      </c>
      <c r="C3028" s="8">
        <v>0.40899999999999997</v>
      </c>
      <c r="D3028" s="8">
        <v>2.9620000000000002</v>
      </c>
    </row>
    <row r="3029" spans="1:4">
      <c r="A3029" s="3">
        <v>43311</v>
      </c>
      <c r="B3029" s="8">
        <v>0.61799999999999999</v>
      </c>
      <c r="C3029" s="8">
        <v>0.45200000000000001</v>
      </c>
      <c r="D3029" s="8">
        <v>2.9750000000000001</v>
      </c>
    </row>
    <row r="3030" spans="1:4">
      <c r="A3030" s="3">
        <v>43312</v>
      </c>
      <c r="B3030" s="8">
        <v>0.60499999999999998</v>
      </c>
      <c r="C3030" s="8">
        <v>0.443</v>
      </c>
      <c r="D3030" s="8">
        <v>2.964</v>
      </c>
    </row>
    <row r="3031" spans="1:4">
      <c r="A3031" s="3">
        <v>43313</v>
      </c>
      <c r="B3031" s="8">
        <v>0.626</v>
      </c>
      <c r="C3031" s="8">
        <v>0.49199999999999999</v>
      </c>
      <c r="D3031" s="8">
        <v>3.0030000000000001</v>
      </c>
    </row>
    <row r="3032" spans="1:4">
      <c r="A3032" s="3">
        <v>43314</v>
      </c>
      <c r="B3032" s="8">
        <v>0.60899999999999999</v>
      </c>
      <c r="C3032" s="8">
        <v>0.46100000000000002</v>
      </c>
      <c r="D3032" s="8">
        <v>2.9860000000000002</v>
      </c>
    </row>
    <row r="3033" spans="1:4">
      <c r="A3033" s="3">
        <v>43315</v>
      </c>
      <c r="B3033" s="8">
        <v>0.56999999999999995</v>
      </c>
      <c r="C3033" s="8">
        <v>0.40799999999999997</v>
      </c>
      <c r="D3033" s="8">
        <v>2.952</v>
      </c>
    </row>
    <row r="3034" spans="1:4">
      <c r="A3034" s="3">
        <v>43318</v>
      </c>
      <c r="B3034" s="8">
        <v>0.54900000000000004</v>
      </c>
      <c r="C3034" s="8">
        <v>0.39100000000000001</v>
      </c>
      <c r="D3034" s="8">
        <v>2.9380000000000002</v>
      </c>
    </row>
    <row r="3035" spans="1:4">
      <c r="A3035" s="3">
        <v>43319</v>
      </c>
      <c r="B3035" s="8">
        <v>0.56000000000000005</v>
      </c>
      <c r="C3035" s="8">
        <v>0.41099999999999998</v>
      </c>
      <c r="D3035" s="8">
        <v>2.9729999999999999</v>
      </c>
    </row>
    <row r="3036" spans="1:4">
      <c r="A3036" s="3">
        <v>43320</v>
      </c>
      <c r="B3036" s="8">
        <v>0.54100000000000004</v>
      </c>
      <c r="C3036" s="8">
        <v>0.39800000000000002</v>
      </c>
      <c r="D3036" s="8">
        <v>2.9710000000000001</v>
      </c>
    </row>
    <row r="3037" spans="1:4">
      <c r="A3037" s="3">
        <v>43321</v>
      </c>
      <c r="B3037" s="8">
        <v>0.52</v>
      </c>
      <c r="C3037" s="8">
        <v>0.379</v>
      </c>
      <c r="D3037" s="8">
        <v>2.9350000000000001</v>
      </c>
    </row>
    <row r="3038" spans="1:4">
      <c r="A3038" s="3">
        <v>43322</v>
      </c>
      <c r="B3038" s="8">
        <v>0.47499999999999998</v>
      </c>
      <c r="C3038" s="8">
        <v>0.32300000000000001</v>
      </c>
      <c r="D3038" s="8">
        <v>2.859</v>
      </c>
    </row>
    <row r="3039" spans="1:4">
      <c r="A3039" s="3">
        <v>43325</v>
      </c>
      <c r="B3039" s="8">
        <v>0.47899999999999998</v>
      </c>
      <c r="C3039" s="8">
        <v>0.317</v>
      </c>
      <c r="D3039" s="8">
        <v>2.8769999999999998</v>
      </c>
    </row>
    <row r="3040" spans="1:4">
      <c r="A3040" s="3">
        <v>43326</v>
      </c>
      <c r="B3040" s="8">
        <v>0.48699999999999999</v>
      </c>
      <c r="C3040" s="8">
        <v>0.33</v>
      </c>
      <c r="D3040" s="8">
        <v>2.895</v>
      </c>
    </row>
    <row r="3041" spans="1:4">
      <c r="A3041" s="3">
        <v>43327</v>
      </c>
      <c r="B3041" s="8">
        <v>0.48099999999999998</v>
      </c>
      <c r="C3041" s="8">
        <v>0.30099999999999999</v>
      </c>
      <c r="D3041" s="8">
        <v>2.851</v>
      </c>
    </row>
    <row r="3042" spans="1:4">
      <c r="A3042" s="3">
        <v>43328</v>
      </c>
      <c r="B3042" s="8">
        <v>0.48599999999999999</v>
      </c>
      <c r="C3042" s="8">
        <v>0.315</v>
      </c>
      <c r="D3042" s="8">
        <v>2.871</v>
      </c>
    </row>
    <row r="3043" spans="1:4">
      <c r="A3043" s="3">
        <v>43329</v>
      </c>
      <c r="B3043" s="8">
        <v>0.47899999999999998</v>
      </c>
      <c r="C3043" s="8">
        <v>0.30499999999999999</v>
      </c>
      <c r="D3043" s="8">
        <v>2.8730000000000002</v>
      </c>
    </row>
    <row r="3044" spans="1:4">
      <c r="A3044" s="3">
        <v>43332</v>
      </c>
      <c r="B3044" s="8">
        <v>0.47899999999999998</v>
      </c>
      <c r="C3044" s="8">
        <v>0.30199999999999999</v>
      </c>
      <c r="D3044" s="8">
        <v>2.823</v>
      </c>
    </row>
    <row r="3045" spans="1:4">
      <c r="A3045" s="3">
        <v>43333</v>
      </c>
      <c r="B3045" s="8">
        <v>0.49</v>
      </c>
      <c r="C3045" s="8">
        <v>0.32800000000000001</v>
      </c>
      <c r="D3045" s="8">
        <v>2.8439999999999999</v>
      </c>
    </row>
    <row r="3046" spans="1:4">
      <c r="A3046" s="3">
        <v>43334</v>
      </c>
      <c r="B3046" s="8">
        <v>0.48099999999999998</v>
      </c>
      <c r="C3046" s="8">
        <v>0.35099999999999998</v>
      </c>
      <c r="D3046" s="8">
        <v>2.8239999999999998</v>
      </c>
    </row>
    <row r="3047" spans="1:4">
      <c r="A3047" s="3">
        <v>43335</v>
      </c>
      <c r="B3047" s="8">
        <v>0.48</v>
      </c>
      <c r="C3047" s="8">
        <v>0.34300000000000003</v>
      </c>
      <c r="D3047" s="8">
        <v>2.8210000000000002</v>
      </c>
    </row>
    <row r="3048" spans="1:4">
      <c r="A3048" s="3">
        <v>43336</v>
      </c>
      <c r="B3048" s="8">
        <v>0.49399999999999999</v>
      </c>
      <c r="C3048" s="8">
        <v>0.34399999999999997</v>
      </c>
      <c r="D3048" s="8">
        <v>2.8260000000000001</v>
      </c>
    </row>
    <row r="3049" spans="1:4">
      <c r="A3049" s="3">
        <v>43339</v>
      </c>
      <c r="B3049" s="8">
        <v>0.51100000000000001</v>
      </c>
      <c r="C3049" s="8">
        <v>0.377</v>
      </c>
      <c r="D3049" s="8">
        <v>2.85</v>
      </c>
    </row>
    <row r="3050" spans="1:4">
      <c r="A3050" s="3">
        <v>43340</v>
      </c>
      <c r="B3050" s="8">
        <v>0.52300000000000002</v>
      </c>
      <c r="C3050" s="8">
        <v>0.38</v>
      </c>
      <c r="D3050" s="8">
        <v>2.8839999999999999</v>
      </c>
    </row>
    <row r="3051" spans="1:4">
      <c r="A3051" s="3">
        <v>43341</v>
      </c>
      <c r="B3051" s="8">
        <v>0.54200000000000004</v>
      </c>
      <c r="C3051" s="8">
        <v>0.40799999999999997</v>
      </c>
      <c r="D3051" s="8">
        <v>2.8820000000000001</v>
      </c>
    </row>
    <row r="3052" spans="1:4">
      <c r="A3052" s="3">
        <v>43342</v>
      </c>
      <c r="B3052" s="8">
        <v>0.53100000000000003</v>
      </c>
      <c r="C3052" s="8">
        <v>0.34699999999999998</v>
      </c>
      <c r="D3052" s="8">
        <v>2.86</v>
      </c>
    </row>
    <row r="3053" spans="1:4">
      <c r="A3053" s="3">
        <v>43343</v>
      </c>
      <c r="B3053" s="8">
        <v>0.50600000000000001</v>
      </c>
      <c r="C3053" s="8">
        <v>0.33200000000000002</v>
      </c>
      <c r="D3053" s="8">
        <v>2.8530000000000002</v>
      </c>
    </row>
    <row r="3054" spans="1:4">
      <c r="A3054" s="3">
        <v>43346</v>
      </c>
      <c r="B3054" s="8">
        <v>0.55000000000000004</v>
      </c>
      <c r="C3054" s="8">
        <v>0.33500000000000002</v>
      </c>
      <c r="D3054" s="8">
        <v>2.8530000000000002</v>
      </c>
    </row>
    <row r="3055" spans="1:4">
      <c r="A3055" s="3">
        <v>43347</v>
      </c>
      <c r="B3055" s="8">
        <v>0.52700000000000002</v>
      </c>
      <c r="C3055" s="8">
        <v>0.35899999999999999</v>
      </c>
      <c r="D3055" s="8">
        <v>2.9020000000000001</v>
      </c>
    </row>
    <row r="3056" spans="1:4">
      <c r="A3056" s="3">
        <v>43348</v>
      </c>
      <c r="B3056" s="8">
        <v>0.53500000000000003</v>
      </c>
      <c r="C3056" s="8">
        <v>0.378</v>
      </c>
      <c r="D3056" s="8">
        <v>2.9020000000000001</v>
      </c>
    </row>
    <row r="3057" spans="1:4">
      <c r="A3057" s="3">
        <v>43349</v>
      </c>
      <c r="B3057" s="8">
        <v>0.53800000000000003</v>
      </c>
      <c r="C3057" s="8">
        <v>0.35</v>
      </c>
      <c r="D3057" s="8">
        <v>2.8769999999999998</v>
      </c>
    </row>
    <row r="3058" spans="1:4">
      <c r="A3058" s="3">
        <v>43350</v>
      </c>
      <c r="B3058" s="8">
        <v>0.56000000000000005</v>
      </c>
      <c r="C3058" s="8">
        <v>0.39100000000000001</v>
      </c>
      <c r="D3058" s="8">
        <v>2.9420000000000002</v>
      </c>
    </row>
    <row r="3059" spans="1:4">
      <c r="A3059" s="3">
        <v>43353</v>
      </c>
      <c r="B3059" s="8">
        <v>0.56499999999999995</v>
      </c>
      <c r="C3059" s="8">
        <v>0.40500000000000003</v>
      </c>
      <c r="D3059" s="8">
        <v>2.9369999999999998</v>
      </c>
    </row>
    <row r="3060" spans="1:4">
      <c r="A3060" s="3">
        <v>43354</v>
      </c>
      <c r="B3060" s="8">
        <v>0.57599999999999996</v>
      </c>
      <c r="C3060" s="8">
        <v>0.433</v>
      </c>
      <c r="D3060" s="8">
        <v>2.9790000000000001</v>
      </c>
    </row>
    <row r="3061" spans="1:4">
      <c r="A3061" s="3">
        <v>43355</v>
      </c>
      <c r="B3061" s="8">
        <v>0.55200000000000005</v>
      </c>
      <c r="C3061" s="8">
        <v>0.41599999999999998</v>
      </c>
      <c r="D3061" s="8">
        <v>2.9630000000000001</v>
      </c>
    </row>
    <row r="3062" spans="1:4">
      <c r="A3062" s="3">
        <v>43356</v>
      </c>
      <c r="B3062" s="8">
        <v>0.56899999999999995</v>
      </c>
      <c r="C3062" s="8">
        <v>0.42399999999999999</v>
      </c>
      <c r="D3062" s="8">
        <v>2.964</v>
      </c>
    </row>
    <row r="3063" spans="1:4">
      <c r="A3063" s="3">
        <v>43357</v>
      </c>
      <c r="B3063" s="8">
        <v>0.57999999999999996</v>
      </c>
      <c r="C3063" s="8">
        <v>0.45</v>
      </c>
      <c r="D3063" s="8">
        <v>2.9940000000000002</v>
      </c>
    </row>
    <row r="3064" spans="1:4">
      <c r="A3064" s="3">
        <v>43360</v>
      </c>
      <c r="B3064" s="8">
        <v>0.61299999999999999</v>
      </c>
      <c r="C3064" s="8">
        <v>0.45800000000000002</v>
      </c>
      <c r="D3064" s="8">
        <v>3.0009999999999999</v>
      </c>
    </row>
    <row r="3065" spans="1:4">
      <c r="A3065" s="3">
        <v>43361</v>
      </c>
      <c r="B3065" s="8">
        <v>0.626</v>
      </c>
      <c r="C3065" s="8">
        <v>0.48099999999999998</v>
      </c>
      <c r="D3065" s="8">
        <v>3.048</v>
      </c>
    </row>
    <row r="3066" spans="1:4">
      <c r="A3066" s="3">
        <v>43362</v>
      </c>
      <c r="B3066" s="8">
        <v>0.64900000000000002</v>
      </c>
      <c r="C3066" s="8">
        <v>0.48799999999999999</v>
      </c>
      <c r="D3066" s="8">
        <v>3.0830000000000002</v>
      </c>
    </row>
    <row r="3067" spans="1:4">
      <c r="A3067" s="3">
        <v>43363</v>
      </c>
      <c r="B3067" s="8">
        <v>0.64200000000000002</v>
      </c>
      <c r="C3067" s="8">
        <v>0.47899999999999998</v>
      </c>
      <c r="D3067" s="8">
        <v>3.0779999999999998</v>
      </c>
    </row>
    <row r="3068" spans="1:4">
      <c r="A3068" s="3">
        <v>43364</v>
      </c>
      <c r="B3068" s="8">
        <v>0.61799999999999999</v>
      </c>
      <c r="C3068" s="8">
        <v>0.46100000000000002</v>
      </c>
      <c r="D3068" s="8">
        <v>3.0680000000000001</v>
      </c>
    </row>
    <row r="3069" spans="1:4">
      <c r="A3069" s="3">
        <v>43367</v>
      </c>
      <c r="B3069" s="8">
        <v>0.65300000000000002</v>
      </c>
      <c r="C3069" s="8">
        <v>0.51100000000000001</v>
      </c>
      <c r="D3069" s="8">
        <v>3.0779999999999998</v>
      </c>
    </row>
    <row r="3070" spans="1:4">
      <c r="A3070" s="3">
        <v>43368</v>
      </c>
      <c r="B3070" s="8">
        <v>0.67900000000000005</v>
      </c>
      <c r="C3070" s="8">
        <v>0.54600000000000004</v>
      </c>
      <c r="D3070" s="8">
        <v>3.1019999999999999</v>
      </c>
    </row>
    <row r="3071" spans="1:4">
      <c r="A3071" s="3">
        <v>43369</v>
      </c>
      <c r="B3071" s="8">
        <v>0.66800000000000004</v>
      </c>
      <c r="C3071" s="8">
        <v>0.53400000000000003</v>
      </c>
      <c r="D3071" s="8">
        <v>3.0609999999999999</v>
      </c>
    </row>
    <row r="3072" spans="1:4">
      <c r="A3072" s="3">
        <v>43370</v>
      </c>
      <c r="B3072" s="8">
        <v>0.66100000000000003</v>
      </c>
      <c r="C3072" s="8">
        <v>0.52900000000000003</v>
      </c>
      <c r="D3072" s="8">
        <v>3.0550000000000002</v>
      </c>
    </row>
    <row r="3073" spans="1:4">
      <c r="A3073" s="3">
        <v>43371</v>
      </c>
      <c r="B3073" s="8">
        <v>0.629</v>
      </c>
      <c r="C3073" s="8">
        <v>0.47399999999999998</v>
      </c>
      <c r="D3073" s="8">
        <v>3.056</v>
      </c>
    </row>
    <row r="3074" spans="1:4">
      <c r="A3074" s="3">
        <v>43374</v>
      </c>
      <c r="B3074" s="8">
        <v>0.66600000000000004</v>
      </c>
      <c r="C3074" s="8">
        <v>0.46899999999999997</v>
      </c>
      <c r="D3074" s="8">
        <v>3.08</v>
      </c>
    </row>
    <row r="3075" spans="1:4">
      <c r="A3075" s="3">
        <v>43375</v>
      </c>
      <c r="B3075" s="8">
        <v>0.628</v>
      </c>
      <c r="C3075" s="8">
        <v>0.42399999999999999</v>
      </c>
      <c r="D3075" s="8">
        <v>3.056</v>
      </c>
    </row>
    <row r="3076" spans="1:4">
      <c r="A3076" s="3">
        <v>43376</v>
      </c>
      <c r="B3076" s="8">
        <v>0.65400000000000003</v>
      </c>
      <c r="C3076" s="8">
        <v>0.48</v>
      </c>
      <c r="D3076" s="8">
        <v>3.161</v>
      </c>
    </row>
    <row r="3077" spans="1:4">
      <c r="A3077" s="3">
        <v>43377</v>
      </c>
      <c r="B3077" s="8">
        <v>0.67800000000000005</v>
      </c>
      <c r="C3077" s="8">
        <v>0.53700000000000003</v>
      </c>
      <c r="D3077" s="8">
        <v>3.1949999999999998</v>
      </c>
    </row>
    <row r="3078" spans="1:4">
      <c r="A3078" s="3">
        <v>43378</v>
      </c>
      <c r="B3078" s="8">
        <v>0.70699999999999996</v>
      </c>
      <c r="C3078" s="8">
        <v>0.56399999999999995</v>
      </c>
      <c r="D3078" s="8">
        <v>3.2269999999999999</v>
      </c>
    </row>
    <row r="3079" spans="1:4">
      <c r="A3079" s="3">
        <v>43381</v>
      </c>
      <c r="B3079" s="8">
        <v>0.70399999999999996</v>
      </c>
      <c r="C3079" s="8">
        <v>0.54200000000000004</v>
      </c>
      <c r="D3079" s="8">
        <v>3.2269999999999999</v>
      </c>
    </row>
    <row r="3080" spans="1:4">
      <c r="A3080" s="3">
        <v>43382</v>
      </c>
      <c r="B3080" s="8">
        <v>0.70499999999999996</v>
      </c>
      <c r="C3080" s="8">
        <v>0.53900000000000003</v>
      </c>
      <c r="D3080" s="8">
        <v>3.2080000000000002</v>
      </c>
    </row>
    <row r="3081" spans="1:4">
      <c r="A3081" s="3">
        <v>43383</v>
      </c>
      <c r="B3081" s="8">
        <v>0.72299999999999998</v>
      </c>
      <c r="C3081" s="8">
        <v>0.55100000000000005</v>
      </c>
      <c r="D3081" s="8">
        <v>3.2250000000000001</v>
      </c>
    </row>
    <row r="3082" spans="1:4">
      <c r="A3082" s="3">
        <v>43384</v>
      </c>
      <c r="B3082" s="8">
        <v>0.72699999999999998</v>
      </c>
      <c r="C3082" s="8">
        <v>0.51800000000000002</v>
      </c>
      <c r="D3082" s="8">
        <v>3.1309999999999998</v>
      </c>
    </row>
    <row r="3083" spans="1:4">
      <c r="A3083" s="3">
        <v>43385</v>
      </c>
      <c r="B3083" s="8">
        <v>0.72099999999999997</v>
      </c>
      <c r="C3083" s="8">
        <v>0.498</v>
      </c>
      <c r="D3083" s="8">
        <v>3.141</v>
      </c>
    </row>
    <row r="3084" spans="1:4">
      <c r="A3084" s="3">
        <v>43388</v>
      </c>
      <c r="B3084" s="8">
        <v>0.70399999999999996</v>
      </c>
      <c r="C3084" s="8">
        <v>0.505</v>
      </c>
      <c r="D3084" s="8">
        <v>3.1629999999999998</v>
      </c>
    </row>
    <row r="3085" spans="1:4">
      <c r="A3085" s="3">
        <v>43389</v>
      </c>
      <c r="B3085" s="8">
        <v>0.7</v>
      </c>
      <c r="C3085" s="8">
        <v>0.48799999999999999</v>
      </c>
      <c r="D3085" s="8">
        <v>3.1560000000000001</v>
      </c>
    </row>
    <row r="3086" spans="1:4">
      <c r="A3086" s="3">
        <v>43390</v>
      </c>
      <c r="B3086" s="8">
        <v>0.69</v>
      </c>
      <c r="C3086" s="8">
        <v>0.46200000000000002</v>
      </c>
      <c r="D3086" s="8">
        <v>3.1789999999999998</v>
      </c>
    </row>
    <row r="3087" spans="1:4">
      <c r="A3087" s="3">
        <v>43391</v>
      </c>
      <c r="B3087" s="8">
        <v>0.67800000000000005</v>
      </c>
      <c r="C3087" s="8">
        <v>0.42199999999999999</v>
      </c>
      <c r="D3087" s="8">
        <v>3.1749999999999998</v>
      </c>
    </row>
    <row r="3088" spans="1:4">
      <c r="A3088" s="3">
        <v>43392</v>
      </c>
      <c r="B3088" s="8">
        <v>0.65900000000000003</v>
      </c>
      <c r="C3088" s="8">
        <v>0.434</v>
      </c>
      <c r="D3088" s="8">
        <v>3.202</v>
      </c>
    </row>
    <row r="3089" spans="1:4">
      <c r="A3089" s="3">
        <v>43395</v>
      </c>
      <c r="B3089" s="8">
        <v>0.67900000000000005</v>
      </c>
      <c r="C3089" s="8">
        <v>0.45300000000000001</v>
      </c>
      <c r="D3089" s="8">
        <v>3.194</v>
      </c>
    </row>
    <row r="3090" spans="1:4">
      <c r="A3090" s="3">
        <v>43396</v>
      </c>
      <c r="B3090" s="8">
        <v>0.65100000000000002</v>
      </c>
      <c r="C3090" s="8">
        <v>0.41599999999999998</v>
      </c>
      <c r="D3090" s="8">
        <v>3.1659999999999999</v>
      </c>
    </row>
    <row r="3091" spans="1:4">
      <c r="A3091" s="3">
        <v>43397</v>
      </c>
      <c r="B3091" s="8">
        <v>0.63700000000000001</v>
      </c>
      <c r="C3091" s="8">
        <v>0.39</v>
      </c>
      <c r="D3091" s="8">
        <v>3.1240000000000001</v>
      </c>
    </row>
    <row r="3092" spans="1:4">
      <c r="A3092" s="3">
        <v>43398</v>
      </c>
      <c r="B3092" s="8">
        <v>0.623</v>
      </c>
      <c r="C3092" s="8">
        <v>0.39700000000000002</v>
      </c>
      <c r="D3092" s="8">
        <v>3.1360000000000001</v>
      </c>
    </row>
    <row r="3093" spans="1:4">
      <c r="A3093" s="3">
        <v>43399</v>
      </c>
      <c r="B3093" s="8">
        <v>0.59399999999999997</v>
      </c>
      <c r="C3093" s="8">
        <v>0.35</v>
      </c>
      <c r="D3093" s="8">
        <v>3.0760000000000001</v>
      </c>
    </row>
    <row r="3094" spans="1:4">
      <c r="A3094" s="3">
        <v>43402</v>
      </c>
      <c r="B3094" s="8">
        <v>0.61299999999999999</v>
      </c>
      <c r="C3094" s="8">
        <v>0.379</v>
      </c>
      <c r="D3094" s="8">
        <v>3.0870000000000002</v>
      </c>
    </row>
    <row r="3095" spans="1:4">
      <c r="A3095" s="3">
        <v>43403</v>
      </c>
      <c r="B3095" s="8">
        <v>0.60399999999999998</v>
      </c>
      <c r="C3095" s="8">
        <v>0.373</v>
      </c>
      <c r="D3095" s="8">
        <v>3.109</v>
      </c>
    </row>
    <row r="3096" spans="1:4">
      <c r="A3096" s="3">
        <v>43404</v>
      </c>
      <c r="B3096" s="8">
        <v>0.621</v>
      </c>
      <c r="C3096" s="8">
        <v>0.38400000000000001</v>
      </c>
      <c r="D3096" s="8">
        <v>3.1589999999999998</v>
      </c>
    </row>
    <row r="3097" spans="1:4">
      <c r="A3097" s="3">
        <v>43405</v>
      </c>
      <c r="B3097" s="8">
        <v>0.64100000000000001</v>
      </c>
      <c r="C3097" s="8">
        <v>0.39700000000000002</v>
      </c>
      <c r="D3097" s="8">
        <v>3.1440000000000001</v>
      </c>
    </row>
    <row r="3098" spans="1:4">
      <c r="A3098" s="3">
        <v>43406</v>
      </c>
      <c r="B3098" s="8">
        <v>0.67</v>
      </c>
      <c r="C3098" s="8">
        <v>0.436</v>
      </c>
      <c r="D3098" s="8">
        <v>3.214</v>
      </c>
    </row>
    <row r="3099" spans="1:4">
      <c r="A3099" s="3">
        <v>43409</v>
      </c>
      <c r="B3099" s="8">
        <v>0.65500000000000003</v>
      </c>
      <c r="C3099" s="8">
        <v>0.42299999999999999</v>
      </c>
      <c r="D3099" s="8">
        <v>3.1989999999999998</v>
      </c>
    </row>
    <row r="3100" spans="1:4">
      <c r="A3100" s="3">
        <v>43410</v>
      </c>
      <c r="B3100" s="8">
        <v>0.65300000000000002</v>
      </c>
      <c r="C3100" s="8">
        <v>0.432</v>
      </c>
      <c r="D3100" s="8">
        <v>3.214</v>
      </c>
    </row>
    <row r="3101" spans="1:4">
      <c r="A3101" s="3">
        <v>43411</v>
      </c>
      <c r="B3101" s="8">
        <v>0.66400000000000003</v>
      </c>
      <c r="C3101" s="8">
        <v>0.44600000000000001</v>
      </c>
      <c r="D3101" s="8">
        <v>3.2130000000000001</v>
      </c>
    </row>
    <row r="3102" spans="1:4">
      <c r="A3102" s="3">
        <v>43412</v>
      </c>
      <c r="B3102" s="8">
        <v>0.67600000000000005</v>
      </c>
      <c r="C3102" s="8">
        <v>0.45500000000000002</v>
      </c>
      <c r="D3102" s="8">
        <v>3.2320000000000002</v>
      </c>
    </row>
    <row r="3103" spans="1:4">
      <c r="A3103" s="3">
        <v>43413</v>
      </c>
      <c r="B3103" s="8">
        <v>0.64500000000000002</v>
      </c>
      <c r="C3103" s="8">
        <v>0.41</v>
      </c>
      <c r="D3103" s="8">
        <v>3.1890000000000001</v>
      </c>
    </row>
    <row r="3104" spans="1:4">
      <c r="A3104" s="3">
        <v>43416</v>
      </c>
      <c r="B3104" s="8">
        <v>0.63200000000000001</v>
      </c>
      <c r="C3104" s="8">
        <v>0.38700000000000001</v>
      </c>
      <c r="D3104" s="8">
        <v>3.1890000000000001</v>
      </c>
    </row>
    <row r="3105" spans="1:4">
      <c r="A3105" s="3">
        <v>43417</v>
      </c>
      <c r="B3105" s="8">
        <v>0.63300000000000001</v>
      </c>
      <c r="C3105" s="8">
        <v>0.40799999999999997</v>
      </c>
      <c r="D3105" s="8">
        <v>3.145</v>
      </c>
    </row>
    <row r="3106" spans="1:4">
      <c r="A3106" s="3">
        <v>43418</v>
      </c>
      <c r="B3106" s="8">
        <v>0.61699999999999999</v>
      </c>
      <c r="C3106" s="8">
        <v>0.4</v>
      </c>
      <c r="D3106" s="8">
        <v>3.12</v>
      </c>
    </row>
    <row r="3107" spans="1:4">
      <c r="A3107" s="3">
        <v>43419</v>
      </c>
      <c r="B3107" s="8">
        <v>0.58699999999999997</v>
      </c>
      <c r="C3107" s="8">
        <v>0.35899999999999999</v>
      </c>
      <c r="D3107" s="8">
        <v>3.1179999999999999</v>
      </c>
    </row>
    <row r="3108" spans="1:4">
      <c r="A3108" s="3">
        <v>43420</v>
      </c>
      <c r="B3108" s="8">
        <v>0.57899999999999996</v>
      </c>
      <c r="C3108" s="8">
        <v>0.374</v>
      </c>
      <c r="D3108" s="8">
        <v>3.0739999999999998</v>
      </c>
    </row>
    <row r="3109" spans="1:4">
      <c r="A3109" s="3">
        <v>43423</v>
      </c>
      <c r="B3109" s="8">
        <v>0.58599999999999997</v>
      </c>
      <c r="C3109" s="8">
        <v>0.376</v>
      </c>
      <c r="D3109" s="8">
        <v>3.0590000000000002</v>
      </c>
    </row>
    <row r="3110" spans="1:4">
      <c r="A3110" s="3">
        <v>43424</v>
      </c>
      <c r="B3110" s="8">
        <v>0.55700000000000005</v>
      </c>
      <c r="C3110" s="8">
        <v>0.35</v>
      </c>
      <c r="D3110" s="8">
        <v>3.048</v>
      </c>
    </row>
    <row r="3111" spans="1:4">
      <c r="A3111" s="3">
        <v>43425</v>
      </c>
      <c r="B3111" s="8">
        <v>0.56799999999999995</v>
      </c>
      <c r="C3111" s="8">
        <v>0.373</v>
      </c>
      <c r="D3111" s="8">
        <v>3.0609999999999999</v>
      </c>
    </row>
    <row r="3112" spans="1:4">
      <c r="A3112" s="3">
        <v>43426</v>
      </c>
      <c r="B3112" s="8">
        <v>0.56399999999999995</v>
      </c>
      <c r="C3112" s="8">
        <v>0.36899999999999999</v>
      </c>
      <c r="D3112" s="8">
        <v>3.0609999999999999</v>
      </c>
    </row>
    <row r="3113" spans="1:4">
      <c r="A3113" s="3">
        <v>43427</v>
      </c>
      <c r="B3113" s="8">
        <v>0.54500000000000004</v>
      </c>
      <c r="C3113" s="8">
        <v>0.33900000000000002</v>
      </c>
      <c r="D3113" s="8">
        <v>3.0539999999999998</v>
      </c>
    </row>
    <row r="3114" spans="1:4">
      <c r="A3114" s="3">
        <v>43430</v>
      </c>
      <c r="B3114" s="8">
        <v>0.55500000000000005</v>
      </c>
      <c r="C3114" s="8">
        <v>0.36299999999999999</v>
      </c>
      <c r="D3114" s="8">
        <v>3.07</v>
      </c>
    </row>
    <row r="3115" spans="1:4">
      <c r="A3115" s="3">
        <v>43431</v>
      </c>
      <c r="B3115" s="8">
        <v>0.54</v>
      </c>
      <c r="C3115" s="8">
        <v>0.34799999999999998</v>
      </c>
      <c r="D3115" s="8">
        <v>3.0569999999999999</v>
      </c>
    </row>
    <row r="3116" spans="1:4">
      <c r="A3116" s="3">
        <v>43432</v>
      </c>
      <c r="B3116" s="8">
        <v>0.52900000000000003</v>
      </c>
      <c r="C3116" s="8">
        <v>0.34899999999999998</v>
      </c>
      <c r="D3116" s="8">
        <v>3.044</v>
      </c>
    </row>
    <row r="3117" spans="1:4">
      <c r="A3117" s="3">
        <v>43433</v>
      </c>
      <c r="B3117" s="8">
        <v>0.49199999999999999</v>
      </c>
      <c r="C3117" s="8">
        <v>0.32200000000000001</v>
      </c>
      <c r="D3117" s="8">
        <v>3.0350000000000001</v>
      </c>
    </row>
    <row r="3118" spans="1:4">
      <c r="A3118" s="3">
        <v>43434</v>
      </c>
      <c r="B3118" s="8">
        <v>0.48499999999999999</v>
      </c>
      <c r="C3118" s="8">
        <v>0.309</v>
      </c>
      <c r="D3118" s="8">
        <v>3.0129999999999999</v>
      </c>
    </row>
    <row r="3119" spans="1:4">
      <c r="A3119" s="3">
        <v>43437</v>
      </c>
      <c r="B3119" s="8">
        <v>0.496</v>
      </c>
      <c r="C3119" s="8">
        <v>0.307</v>
      </c>
      <c r="D3119" s="8">
        <v>2.9910000000000001</v>
      </c>
    </row>
    <row r="3120" spans="1:4">
      <c r="A3120" s="3">
        <v>43438</v>
      </c>
      <c r="B3120" s="8">
        <v>0.48399999999999999</v>
      </c>
      <c r="C3120" s="8">
        <v>0.26400000000000001</v>
      </c>
      <c r="D3120" s="8">
        <v>2.923</v>
      </c>
    </row>
    <row r="3121" spans="1:4">
      <c r="A3121" s="3">
        <v>43439</v>
      </c>
      <c r="B3121" s="8">
        <v>0.48499999999999999</v>
      </c>
      <c r="C3121" s="8">
        <v>0.27400000000000002</v>
      </c>
      <c r="D3121" s="8">
        <v>2.923</v>
      </c>
    </row>
    <row r="3122" spans="1:4">
      <c r="A3122" s="3">
        <v>43440</v>
      </c>
      <c r="B3122" s="8">
        <v>0.45200000000000001</v>
      </c>
      <c r="C3122" s="8">
        <v>0.22600000000000001</v>
      </c>
      <c r="D3122" s="8">
        <v>2.8759999999999999</v>
      </c>
    </row>
    <row r="3123" spans="1:4">
      <c r="A3123" s="3">
        <v>43441</v>
      </c>
      <c r="B3123" s="8">
        <v>0.47</v>
      </c>
      <c r="C3123" s="8">
        <v>0.253</v>
      </c>
      <c r="D3123" s="8">
        <v>2.85</v>
      </c>
    </row>
    <row r="3124" spans="1:4">
      <c r="A3124" s="3">
        <v>43444</v>
      </c>
      <c r="B3124" s="8">
        <v>0.47899999999999998</v>
      </c>
      <c r="C3124" s="8">
        <v>0.24</v>
      </c>
      <c r="D3124" s="8">
        <v>2.8559999999999999</v>
      </c>
    </row>
    <row r="3125" spans="1:4">
      <c r="A3125" s="3">
        <v>43445</v>
      </c>
      <c r="B3125" s="8">
        <v>0.47799999999999998</v>
      </c>
      <c r="C3125" s="8">
        <v>0.23699999999999999</v>
      </c>
      <c r="D3125" s="8">
        <v>2.8809999999999998</v>
      </c>
    </row>
    <row r="3126" spans="1:4">
      <c r="A3126" s="3">
        <v>43446</v>
      </c>
      <c r="B3126" s="8">
        <v>0.45100000000000001</v>
      </c>
      <c r="C3126" s="8">
        <v>0.26900000000000002</v>
      </c>
      <c r="D3126" s="8">
        <v>2.9060000000000001</v>
      </c>
    </row>
    <row r="3127" spans="1:4">
      <c r="A3127" s="3">
        <v>43447</v>
      </c>
      <c r="B3127" s="8">
        <v>0.46100000000000002</v>
      </c>
      <c r="C3127" s="8">
        <v>0.28299999999999997</v>
      </c>
      <c r="D3127" s="8">
        <v>2.911</v>
      </c>
    </row>
    <row r="3128" spans="1:4">
      <c r="A3128" s="3">
        <v>43448</v>
      </c>
      <c r="B3128" s="8">
        <v>0.46300000000000002</v>
      </c>
      <c r="C3128" s="8">
        <v>0.255</v>
      </c>
      <c r="D3128" s="8">
        <v>2.8889999999999998</v>
      </c>
    </row>
    <row r="3129" spans="1:4">
      <c r="A3129" s="3">
        <v>43451</v>
      </c>
      <c r="B3129" s="8">
        <v>0.46400000000000002</v>
      </c>
      <c r="C3129" s="8">
        <v>0.25700000000000001</v>
      </c>
      <c r="D3129" s="8">
        <v>2.8570000000000002</v>
      </c>
    </row>
    <row r="3130" spans="1:4">
      <c r="A3130" s="3">
        <v>43452</v>
      </c>
      <c r="B3130" s="8">
        <v>0.47399999999999998</v>
      </c>
      <c r="C3130" s="8">
        <v>0.24399999999999999</v>
      </c>
      <c r="D3130" s="8">
        <v>2.823</v>
      </c>
    </row>
    <row r="3131" spans="1:4">
      <c r="A3131" s="3">
        <v>43453</v>
      </c>
      <c r="B3131" s="8">
        <v>0.47799999999999998</v>
      </c>
      <c r="C3131" s="8">
        <v>0.24199999999999999</v>
      </c>
      <c r="D3131" s="8">
        <v>2.7759999999999998</v>
      </c>
    </row>
    <row r="3132" spans="1:4">
      <c r="A3132" s="3">
        <v>43454</v>
      </c>
      <c r="B3132" s="8">
        <v>0.47599999999999998</v>
      </c>
      <c r="C3132" s="8">
        <v>0.23300000000000001</v>
      </c>
      <c r="D3132" s="8">
        <v>2.7890000000000001</v>
      </c>
    </row>
    <row r="3133" spans="1:4">
      <c r="A3133" s="3">
        <v>43455</v>
      </c>
      <c r="B3133" s="8">
        <v>0.46500000000000002</v>
      </c>
      <c r="C3133" s="8">
        <v>0.254</v>
      </c>
      <c r="D3133" s="8">
        <v>2.7919999999999998</v>
      </c>
    </row>
    <row r="3134" spans="1:4">
      <c r="A3134" s="3">
        <v>43458</v>
      </c>
      <c r="B3134" s="8">
        <v>0.46500000000000002</v>
      </c>
      <c r="C3134" s="8">
        <v>0.249</v>
      </c>
      <c r="D3134" s="8">
        <v>2.7530000000000001</v>
      </c>
    </row>
    <row r="3135" spans="1:4">
      <c r="A3135" s="3">
        <v>43459</v>
      </c>
      <c r="B3135" s="8">
        <v>0.46500000000000002</v>
      </c>
      <c r="C3135" s="8">
        <v>0.249</v>
      </c>
      <c r="D3135" s="8">
        <v>2.7530000000000001</v>
      </c>
    </row>
    <row r="3136" spans="1:4">
      <c r="A3136" s="3">
        <v>43460</v>
      </c>
      <c r="B3136" s="8">
        <v>0.46500000000000002</v>
      </c>
      <c r="C3136" s="8">
        <v>0.249</v>
      </c>
      <c r="D3136" s="8">
        <v>2.7970000000000002</v>
      </c>
    </row>
    <row r="3137" spans="1:4">
      <c r="A3137" s="3">
        <v>43461</v>
      </c>
      <c r="B3137" s="8">
        <v>0.45300000000000001</v>
      </c>
      <c r="C3137" s="8">
        <v>0.22800000000000001</v>
      </c>
      <c r="D3137" s="8">
        <v>2.7429999999999999</v>
      </c>
    </row>
    <row r="3138" spans="1:4">
      <c r="A3138" s="3">
        <v>43462</v>
      </c>
      <c r="B3138" s="8">
        <v>0.46400000000000002</v>
      </c>
      <c r="C3138" s="8">
        <v>0.24199999999999999</v>
      </c>
      <c r="D3138" s="8">
        <v>2.738</v>
      </c>
    </row>
    <row r="3139" spans="1:4">
      <c r="A3139" s="3">
        <v>43465</v>
      </c>
      <c r="B3139" s="8">
        <v>0.46400000000000002</v>
      </c>
      <c r="C3139" s="8">
        <v>0.246</v>
      </c>
      <c r="D3139" s="8">
        <v>2.6909999999999998</v>
      </c>
    </row>
    <row r="3140" spans="1:4">
      <c r="A3140" s="3">
        <v>43466</v>
      </c>
      <c r="B3140" s="8">
        <v>0.46400000000000002</v>
      </c>
      <c r="C3140" s="8">
        <v>0.246</v>
      </c>
      <c r="D3140" s="8">
        <v>2.6909999999999998</v>
      </c>
    </row>
    <row r="3141" spans="1:4">
      <c r="A3141" s="3">
        <v>43467</v>
      </c>
      <c r="B3141" s="8">
        <v>0.4</v>
      </c>
      <c r="C3141" s="8">
        <v>0.17100000000000001</v>
      </c>
      <c r="D3141" s="8">
        <v>2.661</v>
      </c>
    </row>
    <row r="3142" spans="1:4">
      <c r="A3142" s="3">
        <v>43468</v>
      </c>
      <c r="B3142" s="8">
        <v>0.39100000000000001</v>
      </c>
      <c r="C3142" s="8">
        <v>0.151</v>
      </c>
      <c r="D3142" s="8">
        <v>2.5529999999999999</v>
      </c>
    </row>
    <row r="3143" spans="1:4">
      <c r="A3143" s="3">
        <v>43469</v>
      </c>
      <c r="B3143" s="8">
        <v>0.4</v>
      </c>
      <c r="C3143" s="8">
        <v>0.20799999999999999</v>
      </c>
      <c r="D3143" s="8">
        <v>2.6589999999999998</v>
      </c>
    </row>
    <row r="3144" spans="1:4">
      <c r="A3144" s="3">
        <v>43472</v>
      </c>
      <c r="B3144" s="8">
        <v>0.41499999999999998</v>
      </c>
      <c r="C3144" s="8">
        <v>0.216</v>
      </c>
      <c r="D3144" s="8">
        <v>2.6819999999999999</v>
      </c>
    </row>
    <row r="3145" spans="1:4">
      <c r="A3145" s="3">
        <v>43473</v>
      </c>
      <c r="B3145" s="8">
        <v>0.42799999999999999</v>
      </c>
      <c r="C3145" s="8">
        <v>0.23</v>
      </c>
      <c r="D3145" s="8">
        <v>2.7149999999999999</v>
      </c>
    </row>
    <row r="3146" spans="1:4">
      <c r="A3146" s="3">
        <v>43474</v>
      </c>
      <c r="B3146" s="8">
        <v>0.44</v>
      </c>
      <c r="C3146" s="8">
        <v>0.215</v>
      </c>
      <c r="D3146" s="8">
        <v>2.7280000000000002</v>
      </c>
    </row>
    <row r="3147" spans="1:4">
      <c r="A3147" s="3">
        <v>43475</v>
      </c>
      <c r="B3147" s="8">
        <v>0.42799999999999999</v>
      </c>
      <c r="C3147" s="8">
        <v>0.19700000000000001</v>
      </c>
      <c r="D3147" s="8">
        <v>2.7309999999999999</v>
      </c>
    </row>
    <row r="3148" spans="1:4">
      <c r="A3148" s="3">
        <v>43476</v>
      </c>
      <c r="B3148" s="8">
        <v>0.40400000000000003</v>
      </c>
      <c r="C3148" s="8">
        <v>0.182</v>
      </c>
      <c r="D3148" s="8">
        <v>2.6989999999999998</v>
      </c>
    </row>
    <row r="3149" spans="1:4">
      <c r="A3149" s="3">
        <v>43479</v>
      </c>
      <c r="B3149" s="8">
        <v>0.39900000000000002</v>
      </c>
      <c r="C3149" s="8">
        <v>0.23200000000000001</v>
      </c>
      <c r="D3149" s="8">
        <v>2.71</v>
      </c>
    </row>
    <row r="3150" spans="1:4">
      <c r="A3150" s="3">
        <v>43480</v>
      </c>
      <c r="B3150" s="8">
        <v>0.40600000000000003</v>
      </c>
      <c r="C3150" s="8">
        <v>0.20599999999999999</v>
      </c>
      <c r="D3150" s="8">
        <v>2.7080000000000002</v>
      </c>
    </row>
    <row r="3151" spans="1:4">
      <c r="A3151" s="3">
        <v>43481</v>
      </c>
      <c r="B3151" s="8">
        <v>0.437</v>
      </c>
      <c r="C3151" s="8">
        <v>0.223</v>
      </c>
      <c r="D3151" s="8">
        <v>2.7290000000000001</v>
      </c>
    </row>
    <row r="3152" spans="1:4">
      <c r="A3152" s="3">
        <v>43482</v>
      </c>
      <c r="B3152" s="8">
        <v>0.45</v>
      </c>
      <c r="C3152" s="8">
        <v>0.24199999999999999</v>
      </c>
      <c r="D3152" s="8">
        <v>2.7469999999999999</v>
      </c>
    </row>
    <row r="3153" spans="1:4">
      <c r="A3153" s="3">
        <v>43483</v>
      </c>
      <c r="B3153" s="8">
        <v>0.45800000000000002</v>
      </c>
      <c r="C3153" s="8">
        <v>0.26200000000000001</v>
      </c>
      <c r="D3153" s="8">
        <v>2.782</v>
      </c>
    </row>
    <row r="3154" spans="1:4">
      <c r="A3154" s="3">
        <v>43486</v>
      </c>
      <c r="B3154" s="8">
        <v>0.46300000000000002</v>
      </c>
      <c r="C3154" s="8">
        <v>0.25900000000000001</v>
      </c>
      <c r="D3154" s="8">
        <v>2.782</v>
      </c>
    </row>
    <row r="3155" spans="1:4">
      <c r="A3155" s="3">
        <v>43487</v>
      </c>
      <c r="B3155" s="8">
        <v>0.45200000000000001</v>
      </c>
      <c r="C3155" s="8">
        <v>0.24</v>
      </c>
      <c r="D3155" s="8">
        <v>2.7320000000000002</v>
      </c>
    </row>
    <row r="3156" spans="1:4">
      <c r="A3156" s="3">
        <v>43488</v>
      </c>
      <c r="B3156" s="8">
        <v>0.44400000000000001</v>
      </c>
      <c r="C3156" s="8">
        <v>0.22500000000000001</v>
      </c>
      <c r="D3156" s="8">
        <v>2.7549999999999999</v>
      </c>
    </row>
    <row r="3157" spans="1:4">
      <c r="A3157" s="3">
        <v>43489</v>
      </c>
      <c r="B3157" s="8">
        <v>0.41099999999999998</v>
      </c>
      <c r="C3157" s="8">
        <v>0.17899999999999999</v>
      </c>
      <c r="D3157" s="8">
        <v>2.7120000000000002</v>
      </c>
    </row>
    <row r="3158" spans="1:4">
      <c r="A3158" s="3">
        <v>43490</v>
      </c>
      <c r="B3158" s="8">
        <v>0.42699999999999999</v>
      </c>
      <c r="C3158" s="8">
        <v>0.19800000000000001</v>
      </c>
      <c r="D3158" s="8">
        <v>2.7509999999999999</v>
      </c>
    </row>
    <row r="3159" spans="1:4">
      <c r="A3159" s="3">
        <v>43493</v>
      </c>
      <c r="B3159" s="8">
        <v>0.435</v>
      </c>
      <c r="C3159" s="8">
        <v>0.20699999999999999</v>
      </c>
      <c r="D3159" s="8">
        <v>2.7440000000000002</v>
      </c>
    </row>
    <row r="3160" spans="1:4">
      <c r="A3160" s="3">
        <v>43494</v>
      </c>
      <c r="B3160" s="8">
        <v>0.434</v>
      </c>
      <c r="C3160" s="8">
        <v>0.19700000000000001</v>
      </c>
      <c r="D3160" s="8">
        <v>2.7120000000000002</v>
      </c>
    </row>
    <row r="3161" spans="1:4">
      <c r="A3161" s="3">
        <v>43495</v>
      </c>
      <c r="B3161" s="8">
        <v>0.41199999999999998</v>
      </c>
      <c r="C3161" s="8">
        <v>0.186</v>
      </c>
      <c r="D3161" s="8">
        <v>2.6949999999999998</v>
      </c>
    </row>
    <row r="3162" spans="1:4">
      <c r="A3162" s="3">
        <v>43496</v>
      </c>
      <c r="B3162" s="8">
        <v>0.39</v>
      </c>
      <c r="C3162" s="8">
        <v>0.156</v>
      </c>
      <c r="D3162" s="8">
        <v>2.6349999999999998</v>
      </c>
    </row>
    <row r="3163" spans="1:4">
      <c r="A3163" s="3">
        <v>43497</v>
      </c>
      <c r="B3163" s="8">
        <v>0.38500000000000001</v>
      </c>
      <c r="C3163" s="8">
        <v>0.16600000000000001</v>
      </c>
      <c r="D3163" s="8">
        <v>2.6909999999999998</v>
      </c>
    </row>
    <row r="3164" spans="1:4">
      <c r="A3164" s="3">
        <v>43500</v>
      </c>
      <c r="B3164" s="8">
        <v>0.40200000000000002</v>
      </c>
      <c r="C3164" s="8">
        <v>0.18</v>
      </c>
      <c r="D3164" s="8">
        <v>2.7240000000000002</v>
      </c>
    </row>
    <row r="3165" spans="1:4">
      <c r="A3165" s="3">
        <v>43501</v>
      </c>
      <c r="B3165" s="8">
        <v>0.40200000000000002</v>
      </c>
      <c r="C3165" s="8">
        <v>0.16600000000000001</v>
      </c>
      <c r="D3165" s="8">
        <v>2.7040000000000002</v>
      </c>
    </row>
    <row r="3166" spans="1:4">
      <c r="A3166" s="3">
        <v>43502</v>
      </c>
      <c r="B3166" s="8">
        <v>0.38200000000000001</v>
      </c>
      <c r="C3166" s="8">
        <v>0.16400000000000001</v>
      </c>
      <c r="D3166" s="8">
        <v>2.7</v>
      </c>
    </row>
    <row r="3167" spans="1:4">
      <c r="A3167" s="3">
        <v>43503</v>
      </c>
      <c r="B3167" s="8">
        <v>0.35599999999999998</v>
      </c>
      <c r="C3167" s="8">
        <v>0.113</v>
      </c>
      <c r="D3167" s="8">
        <v>2.6539999999999999</v>
      </c>
    </row>
    <row r="3168" spans="1:4">
      <c r="A3168" s="3">
        <v>43504</v>
      </c>
      <c r="B3168" s="8">
        <v>0.314</v>
      </c>
      <c r="C3168" s="8">
        <v>8.5000000000000006E-2</v>
      </c>
      <c r="D3168" s="8">
        <v>2.6320000000000001</v>
      </c>
    </row>
    <row r="3169" spans="1:4">
      <c r="A3169" s="3">
        <v>43507</v>
      </c>
      <c r="B3169" s="8">
        <v>0.32800000000000001</v>
      </c>
      <c r="C3169" s="8">
        <v>0.11600000000000001</v>
      </c>
      <c r="D3169" s="8">
        <v>2.661</v>
      </c>
    </row>
    <row r="3170" spans="1:4">
      <c r="A3170" s="3">
        <v>43508</v>
      </c>
      <c r="B3170" s="8">
        <v>0.35099999999999998</v>
      </c>
      <c r="C3170" s="8">
        <v>0.13100000000000001</v>
      </c>
      <c r="D3170" s="8">
        <v>2.6840000000000002</v>
      </c>
    </row>
    <row r="3171" spans="1:4">
      <c r="A3171" s="3">
        <v>43509</v>
      </c>
      <c r="B3171" s="8">
        <v>0.36699999999999999</v>
      </c>
      <c r="C3171" s="8">
        <v>0.122</v>
      </c>
      <c r="D3171" s="8">
        <v>2.706</v>
      </c>
    </row>
    <row r="3172" spans="1:4">
      <c r="A3172" s="3">
        <v>43510</v>
      </c>
      <c r="B3172" s="8">
        <v>0.36399999999999999</v>
      </c>
      <c r="C3172" s="8">
        <v>0.10199999999999999</v>
      </c>
      <c r="D3172" s="8">
        <v>2.6589999999999998</v>
      </c>
    </row>
    <row r="3173" spans="1:4">
      <c r="A3173" s="3">
        <v>43511</v>
      </c>
      <c r="B3173" s="8">
        <v>0.377</v>
      </c>
      <c r="C3173" s="8">
        <v>0.10299999999999999</v>
      </c>
      <c r="D3173" s="8">
        <v>2.6659999999999999</v>
      </c>
    </row>
    <row r="3174" spans="1:4">
      <c r="A3174" s="3">
        <v>43514</v>
      </c>
      <c r="B3174" s="8">
        <v>0.38</v>
      </c>
      <c r="C3174" s="8">
        <v>0.11</v>
      </c>
      <c r="D3174" s="8">
        <v>2.6659999999999999</v>
      </c>
    </row>
    <row r="3175" spans="1:4">
      <c r="A3175" s="3">
        <v>43515</v>
      </c>
      <c r="B3175" s="8">
        <v>0.35</v>
      </c>
      <c r="C3175" s="8">
        <v>0.10100000000000001</v>
      </c>
      <c r="D3175" s="8">
        <v>2.645</v>
      </c>
    </row>
    <row r="3176" spans="1:4">
      <c r="A3176" s="3">
        <v>43516</v>
      </c>
      <c r="B3176" s="8">
        <v>0.32100000000000001</v>
      </c>
      <c r="C3176" s="8">
        <v>0.10100000000000001</v>
      </c>
      <c r="D3176" s="8">
        <v>2.6520000000000001</v>
      </c>
    </row>
    <row r="3177" spans="1:4">
      <c r="A3177" s="3">
        <v>43517</v>
      </c>
      <c r="B3177" s="8">
        <v>0.32700000000000001</v>
      </c>
      <c r="C3177" s="8">
        <v>0.128</v>
      </c>
      <c r="D3177" s="8">
        <v>2.6880000000000002</v>
      </c>
    </row>
    <row r="3178" spans="1:4">
      <c r="A3178" s="3">
        <v>43518</v>
      </c>
      <c r="B3178" s="8">
        <v>0.315</v>
      </c>
      <c r="C3178" s="8">
        <v>9.8000000000000004E-2</v>
      </c>
      <c r="D3178" s="8">
        <v>2.6549999999999998</v>
      </c>
    </row>
    <row r="3179" spans="1:4">
      <c r="A3179" s="3">
        <v>43521</v>
      </c>
      <c r="B3179" s="8">
        <v>0.32</v>
      </c>
      <c r="C3179" s="8">
        <v>0.107</v>
      </c>
      <c r="D3179" s="8">
        <v>2.673</v>
      </c>
    </row>
    <row r="3180" spans="1:4">
      <c r="A3180" s="3">
        <v>43522</v>
      </c>
      <c r="B3180" s="8">
        <v>0.313</v>
      </c>
      <c r="C3180" s="8">
        <v>0.114</v>
      </c>
      <c r="D3180" s="8">
        <v>2.6360000000000001</v>
      </c>
    </row>
    <row r="3181" spans="1:4">
      <c r="A3181" s="3">
        <v>43523</v>
      </c>
      <c r="B3181" s="8">
        <v>0.33600000000000002</v>
      </c>
      <c r="C3181" s="8">
        <v>0.154</v>
      </c>
      <c r="D3181" s="8">
        <v>2.6930000000000001</v>
      </c>
    </row>
    <row r="3182" spans="1:4">
      <c r="A3182" s="3">
        <v>43524</v>
      </c>
      <c r="B3182" s="8">
        <v>0.39600000000000002</v>
      </c>
      <c r="C3182" s="8">
        <v>0.186</v>
      </c>
      <c r="D3182" s="8">
        <v>2.7109999999999999</v>
      </c>
    </row>
    <row r="3183" spans="1:4">
      <c r="A3183" s="3">
        <v>43525</v>
      </c>
      <c r="B3183" s="8">
        <v>0.41399999999999998</v>
      </c>
      <c r="C3183" s="8">
        <v>0.187</v>
      </c>
      <c r="D3183" s="8">
        <v>2.7549999999999999</v>
      </c>
    </row>
    <row r="3184" spans="1:4">
      <c r="A3184" s="3">
        <v>43528</v>
      </c>
      <c r="B3184" s="8">
        <v>0.40600000000000003</v>
      </c>
      <c r="C3184" s="8">
        <v>0.159</v>
      </c>
      <c r="D3184" s="8">
        <v>2.722</v>
      </c>
    </row>
    <row r="3185" spans="1:4">
      <c r="A3185" s="3">
        <v>43529</v>
      </c>
      <c r="B3185" s="8">
        <v>0.40200000000000002</v>
      </c>
      <c r="C3185" s="8">
        <v>0.16700000000000001</v>
      </c>
      <c r="D3185" s="8">
        <v>2.722</v>
      </c>
    </row>
    <row r="3186" spans="1:4">
      <c r="A3186" s="3">
        <v>43530</v>
      </c>
      <c r="B3186" s="8">
        <v>0.37</v>
      </c>
      <c r="C3186" s="8">
        <v>0.13</v>
      </c>
      <c r="D3186" s="8">
        <v>2.6920000000000002</v>
      </c>
    </row>
    <row r="3187" spans="1:4">
      <c r="A3187" s="3">
        <v>43531</v>
      </c>
      <c r="B3187" s="8">
        <v>0.32600000000000001</v>
      </c>
      <c r="C3187" s="8">
        <v>6.7000000000000004E-2</v>
      </c>
      <c r="D3187" s="8">
        <v>2.6360000000000001</v>
      </c>
    </row>
    <row r="3188" spans="1:4">
      <c r="A3188" s="3">
        <v>43532</v>
      </c>
      <c r="B3188" s="8">
        <v>0.29599999999999999</v>
      </c>
      <c r="C3188" s="8">
        <v>7.3999999999999996E-2</v>
      </c>
      <c r="D3188" s="8">
        <v>2.625</v>
      </c>
    </row>
    <row r="3189" spans="1:4">
      <c r="A3189" s="3">
        <v>43535</v>
      </c>
      <c r="B3189" s="8">
        <v>0.29399999999999998</v>
      </c>
      <c r="C3189" s="8">
        <v>6.4000000000000001E-2</v>
      </c>
      <c r="D3189" s="8">
        <v>2.641</v>
      </c>
    </row>
    <row r="3190" spans="1:4">
      <c r="A3190" s="3">
        <v>43536</v>
      </c>
      <c r="B3190" s="8">
        <v>0.29699999999999999</v>
      </c>
      <c r="C3190" s="8">
        <v>5.8999999999999997E-2</v>
      </c>
      <c r="D3190" s="8">
        <v>2.605</v>
      </c>
    </row>
    <row r="3191" spans="1:4">
      <c r="A3191" s="3">
        <v>43537</v>
      </c>
      <c r="B3191" s="8">
        <v>0.29199999999999998</v>
      </c>
      <c r="C3191" s="8">
        <v>6.5000000000000002E-2</v>
      </c>
      <c r="D3191" s="8">
        <v>2.61</v>
      </c>
    </row>
    <row r="3192" spans="1:4">
      <c r="A3192" s="3">
        <v>43538</v>
      </c>
      <c r="B3192" s="8">
        <v>0.312</v>
      </c>
      <c r="C3192" s="8">
        <v>8.5999999999999993E-2</v>
      </c>
      <c r="D3192" s="8">
        <v>2.63</v>
      </c>
    </row>
    <row r="3193" spans="1:4">
      <c r="A3193" s="3">
        <v>43539</v>
      </c>
      <c r="B3193" s="8">
        <v>0.32</v>
      </c>
      <c r="C3193" s="8">
        <v>8.8999999999999996E-2</v>
      </c>
      <c r="D3193" s="8">
        <v>2.593</v>
      </c>
    </row>
    <row r="3194" spans="1:4">
      <c r="A3194" s="3">
        <v>43542</v>
      </c>
      <c r="B3194" s="8">
        <v>0.32700000000000001</v>
      </c>
      <c r="C3194" s="8">
        <v>0.08</v>
      </c>
      <c r="D3194" s="8">
        <v>2.601</v>
      </c>
    </row>
    <row r="3195" spans="1:4">
      <c r="A3195" s="3">
        <v>43543</v>
      </c>
      <c r="B3195" s="8">
        <v>0.33300000000000002</v>
      </c>
      <c r="C3195" s="8">
        <v>0.10299999999999999</v>
      </c>
      <c r="D3195" s="8">
        <v>2.6120000000000001</v>
      </c>
    </row>
    <row r="3196" spans="1:4">
      <c r="A3196" s="3">
        <v>43544</v>
      </c>
      <c r="B3196" s="8">
        <v>0.32600000000000001</v>
      </c>
      <c r="C3196" s="8">
        <v>8.1000000000000003E-2</v>
      </c>
      <c r="D3196" s="8">
        <v>2.5369999999999999</v>
      </c>
    </row>
    <row r="3197" spans="1:4">
      <c r="A3197" s="3">
        <v>43545</v>
      </c>
      <c r="B3197" s="8">
        <v>0.27800000000000002</v>
      </c>
      <c r="C3197" s="8">
        <v>3.9E-2</v>
      </c>
      <c r="D3197" s="8">
        <v>2.5390000000000001</v>
      </c>
    </row>
    <row r="3198" spans="1:4">
      <c r="A3198" s="3">
        <v>43546</v>
      </c>
      <c r="B3198" s="8">
        <v>0.20699999999999999</v>
      </c>
      <c r="C3198" s="8">
        <v>-2.5000000000000001E-2</v>
      </c>
      <c r="D3198" s="8">
        <v>2.4550000000000001</v>
      </c>
    </row>
    <row r="3199" spans="1:4">
      <c r="A3199" s="3">
        <v>43549</v>
      </c>
      <c r="B3199" s="8">
        <v>0.23499999999999999</v>
      </c>
      <c r="C3199" s="8">
        <v>-2.3E-2</v>
      </c>
      <c r="D3199" s="8">
        <v>2.4180000000000001</v>
      </c>
    </row>
    <row r="3200" spans="1:4">
      <c r="A3200" s="3">
        <v>43550</v>
      </c>
      <c r="B3200" s="8">
        <v>0.22600000000000001</v>
      </c>
      <c r="C3200" s="8">
        <v>-1.4E-2</v>
      </c>
      <c r="D3200" s="8">
        <v>2.4119999999999999</v>
      </c>
    </row>
    <row r="3201" spans="1:4">
      <c r="A3201" s="3">
        <v>43551</v>
      </c>
      <c r="B3201" s="8">
        <v>0.159</v>
      </c>
      <c r="C3201" s="8">
        <v>-8.1000000000000003E-2</v>
      </c>
      <c r="D3201" s="8">
        <v>2.3719999999999999</v>
      </c>
    </row>
    <row r="3202" spans="1:4">
      <c r="A3202" s="3">
        <v>43552</v>
      </c>
      <c r="B3202" s="8">
        <v>0.152</v>
      </c>
      <c r="C3202" s="8">
        <v>-7.0000000000000007E-2</v>
      </c>
      <c r="D3202" s="8">
        <v>2.3889999999999998</v>
      </c>
    </row>
    <row r="3203" spans="1:4">
      <c r="A3203" s="3">
        <v>43553</v>
      </c>
      <c r="B3203" s="8">
        <v>0.17699999999999999</v>
      </c>
      <c r="C3203" s="8">
        <v>-7.0999999999999994E-2</v>
      </c>
      <c r="D3203" s="8">
        <v>2.4140000000000001</v>
      </c>
    </row>
    <row r="3204" spans="1:4">
      <c r="A3204" s="3">
        <v>43556</v>
      </c>
      <c r="B3204" s="8">
        <v>0.34100000000000003</v>
      </c>
      <c r="C3204" s="8">
        <v>-2.5999999999999999E-2</v>
      </c>
      <c r="D3204" s="8">
        <v>2.4969999999999999</v>
      </c>
    </row>
    <row r="3205" spans="1:4">
      <c r="A3205" s="3">
        <v>43557</v>
      </c>
      <c r="B3205" s="8">
        <v>0.34300000000000003</v>
      </c>
      <c r="C3205" s="8">
        <v>-0.05</v>
      </c>
      <c r="D3205" s="8">
        <v>2.4790000000000001</v>
      </c>
    </row>
    <row r="3206" spans="1:4">
      <c r="A3206" s="3">
        <v>43558</v>
      </c>
      <c r="B3206" s="8">
        <v>0.39100000000000001</v>
      </c>
      <c r="C3206" s="8">
        <v>-2E-3</v>
      </c>
      <c r="D3206" s="8">
        <v>2.5169999999999999</v>
      </c>
    </row>
    <row r="3207" spans="1:4">
      <c r="A3207" s="3">
        <v>43559</v>
      </c>
      <c r="B3207" s="8">
        <v>0.39500000000000002</v>
      </c>
      <c r="C3207" s="8">
        <v>-5.0000000000000001E-3</v>
      </c>
      <c r="D3207" s="8">
        <v>2.5099999999999998</v>
      </c>
    </row>
    <row r="3208" spans="1:4">
      <c r="A3208" s="3">
        <v>43560</v>
      </c>
      <c r="B3208" s="8">
        <v>0.40300000000000002</v>
      </c>
      <c r="C3208" s="8">
        <v>4.0000000000000001E-3</v>
      </c>
      <c r="D3208" s="8">
        <v>2.4990000000000001</v>
      </c>
    </row>
    <row r="3209" spans="1:4">
      <c r="A3209" s="3">
        <v>43563</v>
      </c>
      <c r="B3209" s="8">
        <v>0.40500000000000003</v>
      </c>
      <c r="C3209" s="8">
        <v>2E-3</v>
      </c>
      <c r="D3209" s="8">
        <v>2.5190000000000001</v>
      </c>
    </row>
    <row r="3210" spans="1:4">
      <c r="A3210" s="3">
        <v>43564</v>
      </c>
      <c r="B3210" s="8">
        <v>0.38200000000000001</v>
      </c>
      <c r="C3210" s="8">
        <v>-5.0000000000000001E-3</v>
      </c>
      <c r="D3210" s="8">
        <v>2.4990000000000001</v>
      </c>
    </row>
    <row r="3211" spans="1:4">
      <c r="A3211" s="3">
        <v>43565</v>
      </c>
      <c r="B3211" s="8">
        <v>0.36499999999999999</v>
      </c>
      <c r="C3211" s="8">
        <v>-3.2000000000000001E-2</v>
      </c>
      <c r="D3211" s="8">
        <v>2.4769999999999999</v>
      </c>
    </row>
    <row r="3212" spans="1:4">
      <c r="A3212" s="3">
        <v>43566</v>
      </c>
      <c r="B3212" s="8">
        <v>0.374</v>
      </c>
      <c r="C3212" s="8">
        <v>-5.0000000000000001E-3</v>
      </c>
      <c r="D3212" s="8">
        <v>2.504</v>
      </c>
    </row>
    <row r="3213" spans="1:4">
      <c r="A3213" s="3">
        <v>43567</v>
      </c>
      <c r="B3213" s="8">
        <v>0.41099999999999998</v>
      </c>
      <c r="C3213" s="8">
        <v>5.5E-2</v>
      </c>
      <c r="D3213" s="8">
        <v>2.56</v>
      </c>
    </row>
    <row r="3214" spans="1:4">
      <c r="A3214" s="3">
        <v>43570</v>
      </c>
      <c r="B3214" s="8">
        <v>0.42299999999999999</v>
      </c>
      <c r="C3214" s="8">
        <v>5.3999999999999999E-2</v>
      </c>
      <c r="D3214" s="8">
        <v>2.5529999999999999</v>
      </c>
    </row>
    <row r="3215" spans="1:4">
      <c r="A3215" s="3">
        <v>43571</v>
      </c>
      <c r="B3215" s="8">
        <v>0.41899999999999998</v>
      </c>
      <c r="C3215" s="8">
        <v>6.3E-2</v>
      </c>
      <c r="D3215" s="8">
        <v>2.5939999999999999</v>
      </c>
    </row>
    <row r="3216" spans="1:4">
      <c r="A3216" s="3">
        <v>43572</v>
      </c>
      <c r="B3216" s="8">
        <v>0.44400000000000001</v>
      </c>
      <c r="C3216" s="8">
        <v>8.3000000000000004E-2</v>
      </c>
      <c r="D3216" s="8">
        <v>2.5920000000000001</v>
      </c>
    </row>
    <row r="3217" spans="1:4">
      <c r="A3217" s="3">
        <v>43573</v>
      </c>
      <c r="B3217" s="8">
        <v>0.41899999999999998</v>
      </c>
      <c r="C3217" s="8">
        <v>2.4E-2</v>
      </c>
      <c r="D3217" s="8">
        <v>2.5579999999999998</v>
      </c>
    </row>
    <row r="3218" spans="1:4">
      <c r="A3218" s="3">
        <v>43574</v>
      </c>
      <c r="B3218" s="8">
        <v>0.41899999999999998</v>
      </c>
      <c r="C3218" s="8">
        <v>2.4E-2</v>
      </c>
      <c r="D3218" s="8">
        <v>2.5579999999999998</v>
      </c>
    </row>
    <row r="3219" spans="1:4">
      <c r="A3219" s="3">
        <v>43577</v>
      </c>
      <c r="B3219" s="8">
        <v>0.41899999999999998</v>
      </c>
      <c r="C3219" s="8">
        <v>2.4E-2</v>
      </c>
      <c r="D3219" s="8">
        <v>2.59</v>
      </c>
    </row>
    <row r="3220" spans="1:4">
      <c r="A3220" s="3">
        <v>43578</v>
      </c>
      <c r="B3220" s="8">
        <v>0.42199999999999999</v>
      </c>
      <c r="C3220" s="8">
        <v>4.2000000000000003E-2</v>
      </c>
      <c r="D3220" s="8">
        <v>2.57</v>
      </c>
    </row>
    <row r="3221" spans="1:4">
      <c r="A3221" s="3">
        <v>43579</v>
      </c>
      <c r="B3221" s="8">
        <v>0.38600000000000001</v>
      </c>
      <c r="C3221" s="8">
        <v>-1.2999999999999999E-2</v>
      </c>
      <c r="D3221" s="8">
        <v>2.5219999999999998</v>
      </c>
    </row>
    <row r="3222" spans="1:4">
      <c r="A3222" s="3">
        <v>43580</v>
      </c>
      <c r="B3222" s="8">
        <v>0.30299999999999999</v>
      </c>
      <c r="C3222" s="8">
        <v>-8.9999999999999993E-3</v>
      </c>
      <c r="D3222" s="8">
        <v>2.5339999999999998</v>
      </c>
    </row>
    <row r="3223" spans="1:4">
      <c r="A3223" s="3">
        <v>43581</v>
      </c>
      <c r="B3223" s="8">
        <v>0.26800000000000002</v>
      </c>
      <c r="C3223" s="8">
        <v>-1.7999999999999999E-2</v>
      </c>
      <c r="D3223" s="8">
        <v>2.504</v>
      </c>
    </row>
    <row r="3224" spans="1:4">
      <c r="A3224" s="3">
        <v>43584</v>
      </c>
      <c r="B3224" s="8">
        <v>0.28899999999999998</v>
      </c>
      <c r="C3224" s="8">
        <v>1E-3</v>
      </c>
      <c r="D3224" s="8">
        <v>2.536</v>
      </c>
    </row>
    <row r="3225" spans="1:4">
      <c r="A3225" s="3">
        <v>43585</v>
      </c>
      <c r="B3225" s="8">
        <v>0.30299999999999999</v>
      </c>
      <c r="C3225" s="8">
        <v>1.4E-2</v>
      </c>
      <c r="D3225" s="8">
        <v>2.5070000000000001</v>
      </c>
    </row>
    <row r="3226" spans="1:4">
      <c r="A3226" s="3">
        <v>43586</v>
      </c>
      <c r="B3226" s="8">
        <v>0.30299999999999999</v>
      </c>
      <c r="C3226" s="8">
        <v>1.4E-2</v>
      </c>
      <c r="D3226" s="8">
        <v>2.5110000000000001</v>
      </c>
    </row>
    <row r="3227" spans="1:4">
      <c r="A3227" s="3">
        <v>43587</v>
      </c>
      <c r="B3227" s="8">
        <v>0.30199999999999999</v>
      </c>
      <c r="C3227" s="8">
        <v>2.4E-2</v>
      </c>
      <c r="D3227" s="8">
        <v>2.552</v>
      </c>
    </row>
    <row r="3228" spans="1:4">
      <c r="A3228" s="3">
        <v>43588</v>
      </c>
      <c r="B3228" s="8">
        <v>0.32700000000000001</v>
      </c>
      <c r="C3228" s="8">
        <v>0.02</v>
      </c>
      <c r="D3228" s="8">
        <v>2.5299999999999998</v>
      </c>
    </row>
    <row r="3229" spans="1:4">
      <c r="A3229" s="3">
        <v>43591</v>
      </c>
      <c r="B3229" s="8">
        <v>0.32</v>
      </c>
      <c r="C3229" s="8">
        <v>8.9999999999999993E-3</v>
      </c>
      <c r="D3229" s="8">
        <v>2.5</v>
      </c>
    </row>
    <row r="3230" spans="1:4">
      <c r="A3230" s="3">
        <v>43592</v>
      </c>
      <c r="B3230" s="8">
        <v>0.26500000000000001</v>
      </c>
      <c r="C3230" s="8">
        <v>-3.6999999999999998E-2</v>
      </c>
      <c r="D3230" s="8">
        <v>2.448</v>
      </c>
    </row>
    <row r="3231" spans="1:4">
      <c r="A3231" s="3">
        <v>43593</v>
      </c>
      <c r="B3231" s="8">
        <v>0.25600000000000001</v>
      </c>
      <c r="C3231" s="8">
        <v>-4.2999999999999997E-2</v>
      </c>
      <c r="D3231" s="8">
        <v>2.4820000000000002</v>
      </c>
    </row>
    <row r="3232" spans="1:4">
      <c r="A3232" s="3">
        <v>43594</v>
      </c>
      <c r="B3232" s="8">
        <v>0.215</v>
      </c>
      <c r="C3232" s="8">
        <v>-0.05</v>
      </c>
      <c r="D3232" s="8">
        <v>2.4569999999999999</v>
      </c>
    </row>
    <row r="3233" spans="1:4">
      <c r="A3233" s="3">
        <v>43595</v>
      </c>
      <c r="B3233" s="8">
        <v>0.214</v>
      </c>
      <c r="C3233" s="8">
        <v>-4.8000000000000001E-2</v>
      </c>
      <c r="D3233" s="8">
        <v>2.4550000000000001</v>
      </c>
    </row>
    <row r="3234" spans="1:4">
      <c r="A3234" s="3">
        <v>43598</v>
      </c>
      <c r="B3234" s="8">
        <v>0.21299999999999999</v>
      </c>
      <c r="C3234" s="8">
        <v>-7.3999999999999996E-2</v>
      </c>
      <c r="D3234" s="8">
        <v>2.4049999999999998</v>
      </c>
    </row>
    <row r="3235" spans="1:4">
      <c r="A3235" s="3">
        <v>43599</v>
      </c>
      <c r="B3235" s="8">
        <v>0.20200000000000001</v>
      </c>
      <c r="C3235" s="8">
        <v>-7.0999999999999994E-2</v>
      </c>
      <c r="D3235" s="8">
        <v>2.419</v>
      </c>
    </row>
    <row r="3236" spans="1:4">
      <c r="A3236" s="3">
        <v>43600</v>
      </c>
      <c r="B3236" s="8">
        <v>0.188</v>
      </c>
      <c r="C3236" s="8">
        <v>-9.6000000000000002E-2</v>
      </c>
      <c r="D3236" s="8">
        <v>2.379</v>
      </c>
    </row>
    <row r="3237" spans="1:4">
      <c r="A3237" s="3">
        <v>43601</v>
      </c>
      <c r="B3237" s="8">
        <v>0.188</v>
      </c>
      <c r="C3237" s="8">
        <v>-9.0999999999999998E-2</v>
      </c>
      <c r="D3237" s="8">
        <v>2.4049999999999998</v>
      </c>
    </row>
    <row r="3238" spans="1:4">
      <c r="A3238" s="3">
        <v>43602</v>
      </c>
      <c r="B3238" s="8">
        <v>0.184</v>
      </c>
      <c r="C3238" s="8">
        <v>-0.105</v>
      </c>
      <c r="D3238" s="8">
        <v>2.3929999999999998</v>
      </c>
    </row>
    <row r="3239" spans="1:4">
      <c r="A3239" s="3">
        <v>43605</v>
      </c>
      <c r="B3239" s="8">
        <v>0.20899999999999999</v>
      </c>
      <c r="C3239" s="8">
        <v>-8.7999999999999995E-2</v>
      </c>
      <c r="D3239" s="8">
        <v>2.4140000000000001</v>
      </c>
    </row>
    <row r="3240" spans="1:4">
      <c r="A3240" s="3">
        <v>43606</v>
      </c>
      <c r="B3240" s="8">
        <v>0.218</v>
      </c>
      <c r="C3240" s="8">
        <v>-5.8999999999999997E-2</v>
      </c>
      <c r="D3240" s="8">
        <v>2.4260000000000002</v>
      </c>
    </row>
    <row r="3241" spans="1:4">
      <c r="A3241" s="3">
        <v>43607</v>
      </c>
      <c r="B3241" s="8">
        <v>0.21199999999999999</v>
      </c>
      <c r="C3241" s="8">
        <v>-7.9000000000000001E-2</v>
      </c>
      <c r="D3241" s="8">
        <v>2.3929999999999998</v>
      </c>
    </row>
    <row r="3242" spans="1:4">
      <c r="A3242" s="3">
        <v>43608</v>
      </c>
      <c r="B3242" s="8">
        <v>0.19800000000000001</v>
      </c>
      <c r="C3242" s="8">
        <v>-0.12</v>
      </c>
      <c r="D3242" s="8">
        <v>2.2959999999999998</v>
      </c>
    </row>
    <row r="3243" spans="1:4">
      <c r="A3243" s="3">
        <v>43609</v>
      </c>
      <c r="B3243" s="8">
        <v>0.193</v>
      </c>
      <c r="C3243" s="8">
        <v>-0.11700000000000001</v>
      </c>
      <c r="D3243" s="8">
        <v>2.3290000000000002</v>
      </c>
    </row>
    <row r="3244" spans="1:4">
      <c r="A3244" s="3">
        <v>43612</v>
      </c>
      <c r="B3244" s="8">
        <v>0.17499999999999999</v>
      </c>
      <c r="C3244" s="8">
        <v>-0.14199999999999999</v>
      </c>
      <c r="D3244" s="8">
        <v>2.3290000000000002</v>
      </c>
    </row>
    <row r="3245" spans="1:4">
      <c r="A3245" s="3">
        <v>43613</v>
      </c>
      <c r="B3245" s="8">
        <v>0.16300000000000001</v>
      </c>
      <c r="C3245" s="8">
        <v>-0.154</v>
      </c>
      <c r="D3245" s="8">
        <v>2.2679999999999998</v>
      </c>
    </row>
    <row r="3246" spans="1:4">
      <c r="A3246" s="3">
        <v>43614</v>
      </c>
      <c r="B3246" s="8">
        <v>0.14099999999999999</v>
      </c>
      <c r="C3246" s="8">
        <v>-0.17399999999999999</v>
      </c>
      <c r="D3246" s="8">
        <v>2.2360000000000002</v>
      </c>
    </row>
    <row r="3247" spans="1:4">
      <c r="A3247" s="3">
        <v>43615</v>
      </c>
      <c r="B3247" s="8">
        <v>0.14099999999999999</v>
      </c>
      <c r="C3247" s="8">
        <v>-0.16900000000000001</v>
      </c>
      <c r="D3247" s="8">
        <v>2.2250000000000001</v>
      </c>
    </row>
    <row r="3248" spans="1:4">
      <c r="A3248" s="3">
        <v>43616</v>
      </c>
      <c r="B3248" s="8">
        <v>0.108</v>
      </c>
      <c r="C3248" s="8">
        <v>-0.20100000000000001</v>
      </c>
      <c r="D3248" s="8">
        <v>2.1419999999999999</v>
      </c>
    </row>
    <row r="3249" spans="1:4">
      <c r="A3249" s="3">
        <v>43619</v>
      </c>
      <c r="B3249" s="8">
        <v>8.4000000000000005E-2</v>
      </c>
      <c r="C3249" s="8">
        <v>-0.19900000000000001</v>
      </c>
      <c r="D3249" s="8">
        <v>2.081</v>
      </c>
    </row>
    <row r="3250" spans="1:4">
      <c r="A3250" s="3">
        <v>43620</v>
      </c>
      <c r="B3250" s="8">
        <v>6.6000000000000003E-2</v>
      </c>
      <c r="C3250" s="8">
        <v>-0.20699999999999999</v>
      </c>
      <c r="D3250" s="8">
        <v>2.121</v>
      </c>
    </row>
    <row r="3251" spans="1:4">
      <c r="A3251" s="3">
        <v>43621</v>
      </c>
      <c r="B3251" s="8">
        <v>8.5000000000000006E-2</v>
      </c>
      <c r="C3251" s="8">
        <v>-0.221</v>
      </c>
      <c r="D3251" s="8">
        <v>2.1230000000000002</v>
      </c>
    </row>
    <row r="3252" spans="1:4">
      <c r="A3252" s="3">
        <v>43622</v>
      </c>
      <c r="B3252" s="8">
        <v>8.5000000000000006E-2</v>
      </c>
      <c r="C3252" s="8">
        <v>-0.23300000000000001</v>
      </c>
      <c r="D3252" s="8">
        <v>2.1230000000000002</v>
      </c>
    </row>
    <row r="3253" spans="1:4">
      <c r="A3253" s="3">
        <v>43623</v>
      </c>
      <c r="B3253" s="8">
        <v>5.0999999999999997E-2</v>
      </c>
      <c r="C3253" s="8">
        <v>-0.255</v>
      </c>
      <c r="D3253" s="8">
        <v>2.0840000000000001</v>
      </c>
    </row>
    <row r="3254" spans="1:4">
      <c r="A3254" s="3">
        <v>43626</v>
      </c>
      <c r="B3254" s="8">
        <v>7.8E-2</v>
      </c>
      <c r="C3254" s="8">
        <v>-0.219</v>
      </c>
      <c r="D3254" s="8">
        <v>2.141</v>
      </c>
    </row>
    <row r="3255" spans="1:4">
      <c r="A3255" s="3">
        <v>43627</v>
      </c>
      <c r="B3255" s="8">
        <v>5.0999999999999997E-2</v>
      </c>
      <c r="C3255" s="8">
        <v>-0.23100000000000001</v>
      </c>
      <c r="D3255" s="8">
        <v>2.14</v>
      </c>
    </row>
    <row r="3256" spans="1:4">
      <c r="A3256" s="3">
        <v>43628</v>
      </c>
      <c r="B3256" s="8">
        <v>4.2000000000000003E-2</v>
      </c>
      <c r="C3256" s="8">
        <v>-0.23499999999999999</v>
      </c>
      <c r="D3256" s="8">
        <v>2.1269999999999998</v>
      </c>
    </row>
    <row r="3257" spans="1:4">
      <c r="A3257" s="3">
        <v>43629</v>
      </c>
      <c r="B3257" s="8">
        <v>2.5000000000000001E-2</v>
      </c>
      <c r="C3257" s="8">
        <v>-0.24299999999999999</v>
      </c>
      <c r="D3257" s="8">
        <v>2.0910000000000002</v>
      </c>
    </row>
    <row r="3258" spans="1:4">
      <c r="A3258" s="3">
        <v>43630</v>
      </c>
      <c r="B3258" s="8">
        <v>5.3999999999999999E-2</v>
      </c>
      <c r="C3258" s="8">
        <v>-0.25600000000000001</v>
      </c>
      <c r="D3258" s="8">
        <v>2.0939999999999999</v>
      </c>
    </row>
    <row r="3259" spans="1:4">
      <c r="A3259" s="3">
        <v>43633</v>
      </c>
      <c r="B3259" s="8">
        <v>7.0000000000000007E-2</v>
      </c>
      <c r="C3259" s="8">
        <v>-0.246</v>
      </c>
      <c r="D3259" s="8">
        <v>2.0859999999999999</v>
      </c>
    </row>
    <row r="3260" spans="1:4">
      <c r="A3260" s="3">
        <v>43634</v>
      </c>
      <c r="B3260" s="8">
        <v>-8.0000000000000002E-3</v>
      </c>
      <c r="C3260" s="8">
        <v>-0.32300000000000001</v>
      </c>
      <c r="D3260" s="8">
        <v>2.0579999999999998</v>
      </c>
    </row>
    <row r="3261" spans="1:4">
      <c r="A3261" s="3">
        <v>43635</v>
      </c>
      <c r="B3261" s="8">
        <v>2.1999999999999999E-2</v>
      </c>
      <c r="C3261" s="8">
        <v>-0.28599999999999998</v>
      </c>
      <c r="D3261" s="8">
        <v>2.0270000000000001</v>
      </c>
    </row>
    <row r="3262" spans="1:4">
      <c r="A3262" s="3">
        <v>43636</v>
      </c>
      <c r="B3262" s="8">
        <v>1.6E-2</v>
      </c>
      <c r="C3262" s="8">
        <v>-0.32200000000000001</v>
      </c>
      <c r="D3262" s="8">
        <v>2.0009999999999999</v>
      </c>
    </row>
    <row r="3263" spans="1:4">
      <c r="A3263" s="3">
        <v>43637</v>
      </c>
      <c r="B3263" s="8">
        <v>1.6E-2</v>
      </c>
      <c r="C3263" s="8">
        <v>-0.28100000000000003</v>
      </c>
      <c r="D3263" s="8">
        <v>2.0659999999999998</v>
      </c>
    </row>
    <row r="3264" spans="1:4">
      <c r="A3264" s="3">
        <v>43640</v>
      </c>
      <c r="B3264" s="8">
        <v>2.8000000000000001E-2</v>
      </c>
      <c r="C3264" s="8">
        <v>-0.309</v>
      </c>
      <c r="D3264" s="8">
        <v>2.0190000000000001</v>
      </c>
    </row>
    <row r="3265" spans="1:4">
      <c r="A3265" s="3">
        <v>43641</v>
      </c>
      <c r="B3265" s="8">
        <v>5.0000000000000001E-3</v>
      </c>
      <c r="C3265" s="8">
        <v>-0.33200000000000002</v>
      </c>
      <c r="D3265" s="8">
        <v>1.992</v>
      </c>
    </row>
    <row r="3266" spans="1:4">
      <c r="A3266" s="3">
        <v>43642</v>
      </c>
      <c r="B3266" s="8">
        <v>1.2E-2</v>
      </c>
      <c r="C3266" s="8">
        <v>-0.30599999999999999</v>
      </c>
      <c r="D3266" s="8">
        <v>2.0489999999999999</v>
      </c>
    </row>
    <row r="3267" spans="1:4">
      <c r="A3267" s="3">
        <v>43643</v>
      </c>
      <c r="B3267" s="8">
        <v>3.5999999999999997E-2</v>
      </c>
      <c r="C3267" s="8">
        <v>-0.315</v>
      </c>
      <c r="D3267" s="8">
        <v>2.0049999999999999</v>
      </c>
    </row>
    <row r="3268" spans="1:4">
      <c r="A3268" s="3">
        <v>43644</v>
      </c>
      <c r="B3268" s="8">
        <v>3.1E-2</v>
      </c>
      <c r="C3268" s="8">
        <v>-0.32600000000000001</v>
      </c>
      <c r="D3268" s="8">
        <v>2</v>
      </c>
    </row>
    <row r="3269" spans="1:4">
      <c r="A3269" s="3">
        <v>43647</v>
      </c>
      <c r="B3269" s="8">
        <v>0.02</v>
      </c>
      <c r="C3269" s="8">
        <v>-0.36</v>
      </c>
      <c r="D3269" s="8">
        <v>2.0329999999999999</v>
      </c>
    </row>
    <row r="3270" spans="1:4">
      <c r="A3270" s="3">
        <v>43648</v>
      </c>
      <c r="B3270" s="8">
        <v>1.9E-2</v>
      </c>
      <c r="C3270" s="8">
        <v>-0.36499999999999999</v>
      </c>
      <c r="D3270" s="8">
        <v>1.9770000000000001</v>
      </c>
    </row>
    <row r="3271" spans="1:4">
      <c r="A3271" s="3">
        <v>43649</v>
      </c>
      <c r="B3271" s="8">
        <v>-3.0000000000000001E-3</v>
      </c>
      <c r="C3271" s="8">
        <v>-0.38400000000000001</v>
      </c>
      <c r="D3271" s="8">
        <v>1.9550000000000001</v>
      </c>
    </row>
    <row r="3272" spans="1:4">
      <c r="A3272" s="3">
        <v>43650</v>
      </c>
      <c r="B3272" s="8">
        <v>-3.2000000000000001E-2</v>
      </c>
      <c r="C3272" s="8">
        <v>-0.39800000000000002</v>
      </c>
      <c r="D3272" s="8">
        <v>1.9550000000000001</v>
      </c>
    </row>
    <row r="3273" spans="1:4">
      <c r="A3273" s="3">
        <v>43651</v>
      </c>
      <c r="B3273" s="8">
        <v>1E-3</v>
      </c>
      <c r="C3273" s="8">
        <v>-0.35899999999999999</v>
      </c>
      <c r="D3273" s="8">
        <v>2.044</v>
      </c>
    </row>
    <row r="3274" spans="1:4">
      <c r="A3274" s="3">
        <v>43654</v>
      </c>
      <c r="B3274" s="8">
        <v>-1.0999999999999999E-2</v>
      </c>
      <c r="C3274" s="8">
        <v>-0.377</v>
      </c>
      <c r="D3274" s="8">
        <v>2.0339999999999998</v>
      </c>
    </row>
    <row r="3275" spans="1:4">
      <c r="A3275" s="3">
        <v>43655</v>
      </c>
      <c r="B3275" s="8">
        <v>4.7E-2</v>
      </c>
      <c r="C3275" s="8">
        <v>-0.35699999999999998</v>
      </c>
      <c r="D3275" s="8">
        <v>2.056</v>
      </c>
    </row>
    <row r="3276" spans="1:4">
      <c r="A3276" s="3">
        <v>43656</v>
      </c>
      <c r="B3276" s="8">
        <v>8.5999999999999993E-2</v>
      </c>
      <c r="C3276" s="8">
        <v>-0.30499999999999999</v>
      </c>
      <c r="D3276" s="8">
        <v>2.0609999999999999</v>
      </c>
    </row>
    <row r="3277" spans="1:4">
      <c r="A3277" s="3">
        <v>43657</v>
      </c>
      <c r="B3277" s="8">
        <v>0.11799999999999999</v>
      </c>
      <c r="C3277" s="8">
        <v>-0.26400000000000001</v>
      </c>
      <c r="D3277" s="8">
        <v>2.12</v>
      </c>
    </row>
    <row r="3278" spans="1:4">
      <c r="A3278" s="3">
        <v>43658</v>
      </c>
      <c r="B3278" s="8">
        <v>0.151</v>
      </c>
      <c r="C3278" s="8">
        <v>-0.245</v>
      </c>
      <c r="D3278" s="8">
        <v>2.1059999999999999</v>
      </c>
    </row>
    <row r="3279" spans="1:4">
      <c r="A3279" s="3">
        <v>43661</v>
      </c>
      <c r="B3279" s="8">
        <v>0.114</v>
      </c>
      <c r="C3279" s="8">
        <v>-0.29599999999999999</v>
      </c>
      <c r="D3279" s="8">
        <v>2.0920000000000001</v>
      </c>
    </row>
    <row r="3280" spans="1:4">
      <c r="A3280" s="3">
        <v>43662</v>
      </c>
      <c r="B3280" s="8">
        <v>9.8000000000000004E-2</v>
      </c>
      <c r="C3280" s="8">
        <v>-0.29199999999999998</v>
      </c>
      <c r="D3280" s="8">
        <v>2.12</v>
      </c>
    </row>
    <row r="3281" spans="1:4">
      <c r="A3281" s="3">
        <v>43663</v>
      </c>
      <c r="B3281" s="8">
        <v>0.06</v>
      </c>
      <c r="C3281" s="8">
        <v>-0.28999999999999998</v>
      </c>
      <c r="D3281" s="8">
        <v>2.0609999999999999</v>
      </c>
    </row>
    <row r="3282" spans="1:4">
      <c r="A3282" s="3">
        <v>43664</v>
      </c>
      <c r="B3282" s="8">
        <v>2.8000000000000001E-2</v>
      </c>
      <c r="C3282" s="8">
        <v>-0.309</v>
      </c>
      <c r="D3282" s="8">
        <v>2.04</v>
      </c>
    </row>
    <row r="3283" spans="1:4">
      <c r="A3283" s="3">
        <v>43665</v>
      </c>
      <c r="B3283" s="8">
        <v>2.8000000000000001E-2</v>
      </c>
      <c r="C3283" s="8">
        <v>-0.32200000000000001</v>
      </c>
      <c r="D3283" s="8">
        <v>2.0499999999999998</v>
      </c>
    </row>
    <row r="3284" spans="1:4">
      <c r="A3284" s="3">
        <v>43668</v>
      </c>
      <c r="B3284" s="8">
        <v>1.4999999999999999E-2</v>
      </c>
      <c r="C3284" s="8">
        <v>-0.34699999999999998</v>
      </c>
      <c r="D3284" s="8">
        <v>2.0430000000000001</v>
      </c>
    </row>
    <row r="3285" spans="1:4">
      <c r="A3285" s="3">
        <v>43669</v>
      </c>
      <c r="B3285" s="8">
        <v>8.9999999999999993E-3</v>
      </c>
      <c r="C3285" s="8">
        <v>-0.35699999999999998</v>
      </c>
      <c r="D3285" s="8">
        <v>2.0739999999999998</v>
      </c>
    </row>
    <row r="3286" spans="1:4">
      <c r="A3286" s="3">
        <v>43670</v>
      </c>
      <c r="B3286" s="8">
        <v>-1.7000000000000001E-2</v>
      </c>
      <c r="C3286" s="8">
        <v>-0.379</v>
      </c>
      <c r="D3286" s="8">
        <v>2.0499999999999998</v>
      </c>
    </row>
    <row r="3287" spans="1:4">
      <c r="A3287" s="3">
        <v>43671</v>
      </c>
      <c r="B3287" s="8">
        <v>-1.9E-2</v>
      </c>
      <c r="C3287" s="8">
        <v>-0.36099999999999999</v>
      </c>
      <c r="D3287" s="8">
        <v>2.0739999999999998</v>
      </c>
    </row>
    <row r="3288" spans="1:4">
      <c r="A3288" s="3">
        <v>43672</v>
      </c>
      <c r="B3288" s="8">
        <v>-4.9000000000000002E-2</v>
      </c>
      <c r="C3288" s="8">
        <v>-0.377</v>
      </c>
      <c r="D3288" s="8">
        <v>2.081</v>
      </c>
    </row>
    <row r="3289" spans="1:4">
      <c r="A3289" s="3">
        <v>43675</v>
      </c>
      <c r="B3289" s="8">
        <v>-7.1999999999999995E-2</v>
      </c>
      <c r="C3289" s="8">
        <v>-0.39100000000000001</v>
      </c>
      <c r="D3289" s="8">
        <v>2.0550000000000002</v>
      </c>
    </row>
    <row r="3290" spans="1:4">
      <c r="A3290" s="3">
        <v>43676</v>
      </c>
      <c r="B3290" s="8">
        <v>-0.12</v>
      </c>
      <c r="C3290" s="8">
        <v>-0.39800000000000002</v>
      </c>
      <c r="D3290" s="8">
        <v>2.0609999999999999</v>
      </c>
    </row>
    <row r="3291" spans="1:4">
      <c r="A3291" s="3">
        <v>43677</v>
      </c>
      <c r="B3291" s="8">
        <v>-0.13500000000000001</v>
      </c>
      <c r="C3291" s="8">
        <v>-0.436</v>
      </c>
      <c r="D3291" s="8">
        <v>2.0209999999999999</v>
      </c>
    </row>
    <row r="3292" spans="1:4">
      <c r="A3292" s="3">
        <v>43678</v>
      </c>
      <c r="B3292" s="8">
        <v>-0.13700000000000001</v>
      </c>
      <c r="C3292" s="8">
        <v>-0.45300000000000001</v>
      </c>
      <c r="D3292" s="8">
        <v>1.8919999999999999</v>
      </c>
    </row>
    <row r="3293" spans="1:4">
      <c r="A3293" s="3">
        <v>43679</v>
      </c>
      <c r="B3293" s="8">
        <v>-0.186</v>
      </c>
      <c r="C3293" s="8">
        <v>-0.49</v>
      </c>
      <c r="D3293" s="8">
        <v>1.855</v>
      </c>
    </row>
    <row r="3294" spans="1:4">
      <c r="A3294" s="3">
        <v>43682</v>
      </c>
      <c r="B3294" s="8">
        <v>-0.22</v>
      </c>
      <c r="C3294" s="8">
        <v>-0.50900000000000001</v>
      </c>
      <c r="D3294" s="8">
        <v>1.736</v>
      </c>
    </row>
    <row r="3295" spans="1:4">
      <c r="A3295" s="3">
        <v>43683</v>
      </c>
      <c r="B3295" s="8">
        <v>-0.20599999999999999</v>
      </c>
      <c r="C3295" s="8">
        <v>-0.53700000000000003</v>
      </c>
      <c r="D3295" s="8">
        <v>1.7390000000000001</v>
      </c>
    </row>
    <row r="3296" spans="1:4">
      <c r="A3296" s="3">
        <v>43684</v>
      </c>
      <c r="B3296" s="8">
        <v>-0.28000000000000003</v>
      </c>
      <c r="C3296" s="8">
        <v>-0.57899999999999996</v>
      </c>
      <c r="D3296" s="8">
        <v>1.6819999999999999</v>
      </c>
    </row>
    <row r="3297" spans="1:4">
      <c r="A3297" s="3">
        <v>43685</v>
      </c>
      <c r="B3297" s="8">
        <v>-0.23</v>
      </c>
      <c r="C3297" s="8">
        <v>-0.55800000000000005</v>
      </c>
      <c r="D3297" s="8">
        <v>1.7150000000000001</v>
      </c>
    </row>
    <row r="3298" spans="1:4">
      <c r="A3298" s="3">
        <v>43686</v>
      </c>
      <c r="B3298" s="8">
        <v>-0.24199999999999999</v>
      </c>
      <c r="C3298" s="8">
        <v>-0.57999999999999996</v>
      </c>
      <c r="D3298" s="8">
        <v>1.734</v>
      </c>
    </row>
    <row r="3299" spans="1:4">
      <c r="A3299" s="3">
        <v>43689</v>
      </c>
      <c r="B3299" s="8">
        <v>-0.25800000000000001</v>
      </c>
      <c r="C3299" s="8">
        <v>-0.59399999999999997</v>
      </c>
      <c r="D3299" s="8">
        <v>1.64</v>
      </c>
    </row>
    <row r="3300" spans="1:4">
      <c r="A3300" s="3">
        <v>43690</v>
      </c>
      <c r="B3300" s="8">
        <v>-0.27100000000000002</v>
      </c>
      <c r="C3300" s="8">
        <v>-0.60899999999999999</v>
      </c>
      <c r="D3300" s="8">
        <v>1.68</v>
      </c>
    </row>
    <row r="3301" spans="1:4">
      <c r="A3301" s="3">
        <v>43691</v>
      </c>
      <c r="B3301" s="8">
        <v>-0.32700000000000001</v>
      </c>
      <c r="C3301" s="8">
        <v>-0.64900000000000002</v>
      </c>
      <c r="D3301" s="8">
        <v>1.581</v>
      </c>
    </row>
    <row r="3302" spans="1:4">
      <c r="A3302" s="3">
        <v>43692</v>
      </c>
      <c r="B3302" s="8">
        <v>-0.39200000000000002</v>
      </c>
      <c r="C3302" s="8">
        <v>-0.70099999999999996</v>
      </c>
      <c r="D3302" s="8">
        <v>1.5269999999999999</v>
      </c>
    </row>
    <row r="3303" spans="1:4">
      <c r="A3303" s="3">
        <v>43693</v>
      </c>
      <c r="B3303" s="8">
        <v>-0.41499999999999998</v>
      </c>
      <c r="C3303" s="8">
        <v>-0.68</v>
      </c>
      <c r="D3303" s="8">
        <v>1.54</v>
      </c>
    </row>
    <row r="3304" spans="1:4">
      <c r="A3304" s="3">
        <v>43696</v>
      </c>
      <c r="B3304" s="8">
        <v>-0.32400000000000001</v>
      </c>
      <c r="C3304" s="8">
        <v>-0.64600000000000002</v>
      </c>
      <c r="D3304" s="8">
        <v>1.5980000000000001</v>
      </c>
    </row>
    <row r="3305" spans="1:4">
      <c r="A3305" s="3">
        <v>43697</v>
      </c>
      <c r="B3305" s="8">
        <v>-0.34599999999999997</v>
      </c>
      <c r="C3305" s="8">
        <v>-0.69099999999999995</v>
      </c>
      <c r="D3305" s="8">
        <v>1.5589999999999999</v>
      </c>
    </row>
    <row r="3306" spans="1:4">
      <c r="A3306" s="3">
        <v>43698</v>
      </c>
      <c r="B3306" s="8">
        <v>-0.30199999999999999</v>
      </c>
      <c r="C3306" s="8">
        <v>-0.67300000000000004</v>
      </c>
      <c r="D3306" s="8">
        <v>1.577</v>
      </c>
    </row>
    <row r="3307" spans="1:4">
      <c r="A3307" s="3">
        <v>43699</v>
      </c>
      <c r="B3307" s="8">
        <v>-0.27900000000000003</v>
      </c>
      <c r="C3307" s="8">
        <v>-0.64100000000000001</v>
      </c>
      <c r="D3307" s="8">
        <v>1.61</v>
      </c>
    </row>
    <row r="3308" spans="1:4">
      <c r="A3308" s="3">
        <v>43700</v>
      </c>
      <c r="B3308" s="8">
        <v>-0.28999999999999998</v>
      </c>
      <c r="C3308" s="8">
        <v>-0.67200000000000004</v>
      </c>
      <c r="D3308" s="8">
        <v>1.5269999999999999</v>
      </c>
    </row>
    <row r="3309" spans="1:4">
      <c r="A3309" s="3">
        <v>43703</v>
      </c>
      <c r="B3309" s="8">
        <v>-0.3</v>
      </c>
      <c r="C3309" s="8">
        <v>-0.67</v>
      </c>
      <c r="D3309" s="8">
        <v>1.544</v>
      </c>
    </row>
    <row r="3310" spans="1:4">
      <c r="A3310" s="3">
        <v>43704</v>
      </c>
      <c r="B3310" s="8">
        <v>-0.32500000000000001</v>
      </c>
      <c r="C3310" s="8">
        <v>-0.69699999999999995</v>
      </c>
      <c r="D3310" s="8">
        <v>1.49</v>
      </c>
    </row>
    <row r="3311" spans="1:4">
      <c r="A3311" s="3">
        <v>43705</v>
      </c>
      <c r="B3311" s="8">
        <v>-0.38100000000000001</v>
      </c>
      <c r="C3311" s="8">
        <v>-0.71799999999999997</v>
      </c>
      <c r="D3311" s="8">
        <v>1.468</v>
      </c>
    </row>
    <row r="3312" spans="1:4">
      <c r="A3312" s="3">
        <v>43706</v>
      </c>
      <c r="B3312" s="8">
        <v>-0.36299999999999999</v>
      </c>
      <c r="C3312" s="8">
        <v>-0.69299999999999995</v>
      </c>
      <c r="D3312" s="8">
        <v>1.516</v>
      </c>
    </row>
    <row r="3313" spans="1:4">
      <c r="A3313" s="3">
        <v>43707</v>
      </c>
      <c r="B3313" s="8">
        <v>-0.371</v>
      </c>
      <c r="C3313" s="8">
        <v>-0.70699999999999996</v>
      </c>
      <c r="D3313" s="8">
        <v>1.506</v>
      </c>
    </row>
    <row r="3314" spans="1:4">
      <c r="A3314" s="3">
        <v>43710</v>
      </c>
      <c r="B3314" s="8">
        <v>-0.33900000000000002</v>
      </c>
      <c r="C3314" s="8">
        <v>-0.70099999999999996</v>
      </c>
      <c r="D3314" s="8">
        <v>1.506</v>
      </c>
    </row>
    <row r="3315" spans="1:4">
      <c r="A3315" s="3">
        <v>43711</v>
      </c>
      <c r="B3315" s="8">
        <v>-0.36099999999999999</v>
      </c>
      <c r="C3315" s="8">
        <v>-0.71499999999999997</v>
      </c>
      <c r="D3315" s="8">
        <v>1.466</v>
      </c>
    </row>
    <row r="3316" spans="1:4">
      <c r="A3316" s="3">
        <v>43712</v>
      </c>
      <c r="B3316" s="8">
        <v>-0.312</v>
      </c>
      <c r="C3316" s="8">
        <v>-0.67700000000000005</v>
      </c>
      <c r="D3316" s="8">
        <v>1.4590000000000001</v>
      </c>
    </row>
    <row r="3317" spans="1:4">
      <c r="A3317" s="3">
        <v>43713</v>
      </c>
      <c r="B3317" s="8">
        <v>-0.22</v>
      </c>
      <c r="C3317" s="8">
        <v>-0.59199999999999997</v>
      </c>
      <c r="D3317" s="8">
        <v>1.5649999999999999</v>
      </c>
    </row>
    <row r="3318" spans="1:4">
      <c r="A3318" s="3">
        <v>43714</v>
      </c>
      <c r="B3318" s="8">
        <v>-0.22700000000000001</v>
      </c>
      <c r="C3318" s="8">
        <v>-0.63300000000000001</v>
      </c>
      <c r="D3318" s="8">
        <v>1.55</v>
      </c>
    </row>
    <row r="3319" spans="1:4">
      <c r="A3319" s="3">
        <v>43717</v>
      </c>
      <c r="B3319" s="8">
        <v>-0.183</v>
      </c>
      <c r="C3319" s="8">
        <v>-0.58299999999999996</v>
      </c>
      <c r="D3319" s="8">
        <v>1.6220000000000001</v>
      </c>
    </row>
    <row r="3320" spans="1:4">
      <c r="A3320" s="3">
        <v>43718</v>
      </c>
      <c r="B3320" s="8">
        <v>-0.218</v>
      </c>
      <c r="C3320" s="8">
        <v>-0.55000000000000004</v>
      </c>
      <c r="D3320" s="8">
        <v>1.702</v>
      </c>
    </row>
    <row r="3321" spans="1:4">
      <c r="A3321" s="3">
        <v>43719</v>
      </c>
      <c r="B3321" s="8">
        <v>-0.19500000000000001</v>
      </c>
      <c r="C3321" s="8">
        <v>-0.56699999999999995</v>
      </c>
      <c r="D3321" s="8">
        <v>1.7330000000000001</v>
      </c>
    </row>
    <row r="3322" spans="1:4">
      <c r="A3322" s="3">
        <v>43720</v>
      </c>
      <c r="B3322" s="8">
        <v>-0.19800000000000001</v>
      </c>
      <c r="C3322" s="8">
        <v>-0.53800000000000003</v>
      </c>
      <c r="D3322" s="8">
        <v>1.7909999999999999</v>
      </c>
    </row>
    <row r="3323" spans="1:4">
      <c r="A3323" s="3">
        <v>43721</v>
      </c>
      <c r="B3323" s="8">
        <v>-0.11899999999999999</v>
      </c>
      <c r="C3323" s="8">
        <v>-0.45300000000000001</v>
      </c>
      <c r="D3323" s="8">
        <v>1.899</v>
      </c>
    </row>
    <row r="3324" spans="1:4">
      <c r="A3324" s="3">
        <v>43724</v>
      </c>
      <c r="B3324" s="8">
        <v>-0.129</v>
      </c>
      <c r="C3324" s="8">
        <v>-0.47399999999999998</v>
      </c>
      <c r="D3324" s="8">
        <v>1.843</v>
      </c>
    </row>
    <row r="3325" spans="1:4">
      <c r="A3325" s="3">
        <v>43725</v>
      </c>
      <c r="B3325" s="8">
        <v>-0.16600000000000001</v>
      </c>
      <c r="C3325" s="8">
        <v>-0.47399999999999998</v>
      </c>
      <c r="D3325" s="8">
        <v>1.8140000000000001</v>
      </c>
    </row>
    <row r="3326" spans="1:4">
      <c r="A3326" s="3">
        <v>43726</v>
      </c>
      <c r="B3326" s="8">
        <v>-0.20499999999999999</v>
      </c>
      <c r="C3326" s="8">
        <v>-0.51100000000000001</v>
      </c>
      <c r="D3326" s="8">
        <v>1.784</v>
      </c>
    </row>
    <row r="3327" spans="1:4">
      <c r="A3327" s="3">
        <v>43727</v>
      </c>
      <c r="B3327" s="8">
        <v>-0.19500000000000001</v>
      </c>
      <c r="C3327" s="8">
        <v>-0.505</v>
      </c>
      <c r="D3327" s="8">
        <v>1.774</v>
      </c>
    </row>
    <row r="3328" spans="1:4">
      <c r="A3328" s="3">
        <v>43728</v>
      </c>
      <c r="B3328" s="8">
        <v>-0.19700000000000001</v>
      </c>
      <c r="C3328" s="8">
        <v>-0.52</v>
      </c>
      <c r="D3328" s="8">
        <v>1.7529999999999999</v>
      </c>
    </row>
    <row r="3329" spans="1:4">
      <c r="A3329" s="3">
        <v>43731</v>
      </c>
      <c r="B3329" s="8">
        <v>-0.255</v>
      </c>
      <c r="C3329" s="8">
        <v>-0.58099999999999996</v>
      </c>
      <c r="D3329" s="8">
        <v>1.708</v>
      </c>
    </row>
    <row r="3330" spans="1:4">
      <c r="A3330" s="3">
        <v>43732</v>
      </c>
      <c r="B3330" s="8">
        <v>-0.27500000000000002</v>
      </c>
      <c r="C3330" s="8">
        <v>-0.60399999999999998</v>
      </c>
      <c r="D3330" s="8">
        <v>1.635</v>
      </c>
    </row>
    <row r="3331" spans="1:4">
      <c r="A3331" s="3">
        <v>43733</v>
      </c>
      <c r="B3331" s="8">
        <v>-0.29599999999999999</v>
      </c>
      <c r="C3331" s="8">
        <v>-0.58699999999999997</v>
      </c>
      <c r="D3331" s="8">
        <v>1.732</v>
      </c>
    </row>
    <row r="3332" spans="1:4">
      <c r="A3332" s="3">
        <v>43734</v>
      </c>
      <c r="B3332" s="8">
        <v>-0.27900000000000003</v>
      </c>
      <c r="C3332" s="8">
        <v>-0.57999999999999996</v>
      </c>
      <c r="D3332" s="8">
        <v>1.6850000000000001</v>
      </c>
    </row>
    <row r="3333" spans="1:4">
      <c r="A3333" s="3">
        <v>43735</v>
      </c>
      <c r="B3333" s="8">
        <v>-0.28199999999999997</v>
      </c>
      <c r="C3333" s="8">
        <v>-0.57699999999999996</v>
      </c>
      <c r="D3333" s="8">
        <v>1.673</v>
      </c>
    </row>
    <row r="3334" spans="1:4">
      <c r="A3334" s="3">
        <v>43738</v>
      </c>
      <c r="B3334" s="8">
        <v>-0.26400000000000001</v>
      </c>
      <c r="C3334" s="8">
        <v>-0.56999999999999995</v>
      </c>
      <c r="D3334" s="8">
        <v>1.673</v>
      </c>
    </row>
    <row r="3335" spans="1:4">
      <c r="A3335" s="3">
        <v>43739</v>
      </c>
      <c r="B3335" s="8">
        <v>-0.26400000000000001</v>
      </c>
      <c r="C3335" s="8">
        <v>-0.55700000000000005</v>
      </c>
      <c r="D3335" s="8">
        <v>1.6439999999999999</v>
      </c>
    </row>
    <row r="3336" spans="1:4">
      <c r="A3336" s="3">
        <v>43740</v>
      </c>
      <c r="B3336" s="8">
        <v>-0.27700000000000002</v>
      </c>
      <c r="C3336" s="8">
        <v>-0.54400000000000004</v>
      </c>
      <c r="D3336" s="8">
        <v>1.597</v>
      </c>
    </row>
    <row r="3337" spans="1:4">
      <c r="A3337" s="3">
        <v>43741</v>
      </c>
      <c r="B3337" s="8">
        <v>-0.34399999999999997</v>
      </c>
      <c r="C3337" s="8">
        <v>-0.58399999999999996</v>
      </c>
      <c r="D3337" s="8">
        <v>1.536</v>
      </c>
    </row>
    <row r="3338" spans="1:4">
      <c r="A3338" s="3">
        <v>43742</v>
      </c>
      <c r="B3338" s="8">
        <v>-0.33</v>
      </c>
      <c r="C3338" s="8">
        <v>-0.58699999999999997</v>
      </c>
      <c r="D3338" s="8">
        <v>1.514</v>
      </c>
    </row>
    <row r="3339" spans="1:4">
      <c r="A3339" s="3">
        <v>43745</v>
      </c>
      <c r="B3339" s="8">
        <v>-0.33300000000000002</v>
      </c>
      <c r="C3339" s="8">
        <v>-0.57599999999999996</v>
      </c>
      <c r="D3339" s="8">
        <v>1.5529999999999999</v>
      </c>
    </row>
    <row r="3340" spans="1:4">
      <c r="A3340" s="3">
        <v>43746</v>
      </c>
      <c r="B3340" s="8">
        <v>-0.34</v>
      </c>
      <c r="C3340" s="8">
        <v>-0.59699999999999998</v>
      </c>
      <c r="D3340" s="8">
        <v>1.5389999999999999</v>
      </c>
    </row>
    <row r="3341" spans="1:4">
      <c r="A3341" s="3">
        <v>43747</v>
      </c>
      <c r="B3341" s="8">
        <v>-0.314</v>
      </c>
      <c r="C3341" s="8">
        <v>-0.55500000000000005</v>
      </c>
      <c r="D3341" s="8">
        <v>1.587</v>
      </c>
    </row>
    <row r="3342" spans="1:4">
      <c r="A3342" s="3">
        <v>43748</v>
      </c>
      <c r="B3342" s="8">
        <v>-0.249</v>
      </c>
      <c r="C3342" s="8">
        <v>-0.49</v>
      </c>
      <c r="D3342" s="8">
        <v>1.6559999999999999</v>
      </c>
    </row>
    <row r="3343" spans="1:4">
      <c r="A3343" s="3">
        <v>43749</v>
      </c>
      <c r="B3343" s="8">
        <v>-0.185</v>
      </c>
      <c r="C3343" s="8">
        <v>-0.438</v>
      </c>
      <c r="D3343" s="8">
        <v>1.7529999999999999</v>
      </c>
    </row>
    <row r="3344" spans="1:4">
      <c r="A3344" s="3">
        <v>43752</v>
      </c>
      <c r="B3344" s="8">
        <v>-0.193</v>
      </c>
      <c r="C3344" s="8">
        <v>-0.45700000000000002</v>
      </c>
      <c r="D3344" s="8">
        <v>1.7529999999999999</v>
      </c>
    </row>
    <row r="3345" spans="1:4">
      <c r="A3345" s="3">
        <v>43753</v>
      </c>
      <c r="B3345" s="8">
        <v>-0.17899999999999999</v>
      </c>
      <c r="C3345" s="8">
        <v>-0.42399999999999999</v>
      </c>
      <c r="D3345" s="8">
        <v>1.7689999999999999</v>
      </c>
    </row>
    <row r="3346" spans="1:4">
      <c r="A3346" s="3">
        <v>43754</v>
      </c>
      <c r="B3346" s="8">
        <v>-0.112</v>
      </c>
      <c r="C3346" s="8">
        <v>-0.39100000000000001</v>
      </c>
      <c r="D3346" s="8">
        <v>1.7450000000000001</v>
      </c>
    </row>
    <row r="3347" spans="1:4">
      <c r="A3347" s="3">
        <v>43755</v>
      </c>
      <c r="B3347" s="8">
        <v>-0.11600000000000001</v>
      </c>
      <c r="C3347" s="8">
        <v>-0.40300000000000002</v>
      </c>
      <c r="D3347" s="8">
        <v>1.7549999999999999</v>
      </c>
    </row>
    <row r="3348" spans="1:4">
      <c r="A3348" s="3">
        <v>43756</v>
      </c>
      <c r="B3348" s="8">
        <v>-7.9000000000000001E-2</v>
      </c>
      <c r="C3348" s="8">
        <v>-0.38600000000000001</v>
      </c>
      <c r="D3348" s="8">
        <v>1.75</v>
      </c>
    </row>
    <row r="3349" spans="1:4">
      <c r="A3349" s="3">
        <v>43759</v>
      </c>
      <c r="B3349" s="8">
        <v>-3.7999999999999999E-2</v>
      </c>
      <c r="C3349" s="8">
        <v>-0.34499999999999997</v>
      </c>
      <c r="D3349" s="8">
        <v>1.792</v>
      </c>
    </row>
    <row r="3350" spans="1:4">
      <c r="A3350" s="3">
        <v>43760</v>
      </c>
      <c r="B3350" s="8">
        <v>-6.6000000000000003E-2</v>
      </c>
      <c r="C3350" s="8">
        <v>-0.37</v>
      </c>
      <c r="D3350" s="8">
        <v>1.766</v>
      </c>
    </row>
    <row r="3351" spans="1:4">
      <c r="A3351" s="3">
        <v>43761</v>
      </c>
      <c r="B3351" s="8">
        <v>-4.2000000000000003E-2</v>
      </c>
      <c r="C3351" s="8">
        <v>-0.39700000000000002</v>
      </c>
      <c r="D3351" s="8">
        <v>1.7589999999999999</v>
      </c>
    </row>
    <row r="3352" spans="1:4">
      <c r="A3352" s="3">
        <v>43762</v>
      </c>
      <c r="B3352" s="8">
        <v>-4.2999999999999997E-2</v>
      </c>
      <c r="C3352" s="8">
        <v>-0.40500000000000003</v>
      </c>
      <c r="D3352" s="8">
        <v>1.766</v>
      </c>
    </row>
    <row r="3353" spans="1:4">
      <c r="A3353" s="3">
        <v>43763</v>
      </c>
      <c r="B3353" s="8">
        <v>-3.2000000000000001E-2</v>
      </c>
      <c r="C3353" s="8">
        <v>-0.375</v>
      </c>
      <c r="D3353" s="8">
        <v>1.8009999999999999</v>
      </c>
    </row>
    <row r="3354" spans="1:4">
      <c r="A3354" s="3">
        <v>43766</v>
      </c>
      <c r="B3354" s="8">
        <v>-8.0000000000000002E-3</v>
      </c>
      <c r="C3354" s="8">
        <v>-0.32800000000000001</v>
      </c>
      <c r="D3354" s="8">
        <v>1.853</v>
      </c>
    </row>
    <row r="3355" spans="1:4">
      <c r="A3355" s="3">
        <v>43767</v>
      </c>
      <c r="B3355" s="8">
        <v>-5.0999999999999997E-2</v>
      </c>
      <c r="C3355" s="8">
        <v>-0.35699999999999998</v>
      </c>
      <c r="D3355" s="8">
        <v>1.835</v>
      </c>
    </row>
    <row r="3356" spans="1:4">
      <c r="A3356" s="3">
        <v>43768</v>
      </c>
      <c r="B3356" s="8">
        <v>-5.3999999999999999E-2</v>
      </c>
      <c r="C3356" s="8">
        <v>-0.35699999999999998</v>
      </c>
      <c r="D3356" s="8">
        <v>1.796</v>
      </c>
    </row>
    <row r="3357" spans="1:4">
      <c r="A3357" s="3">
        <v>43769</v>
      </c>
      <c r="B3357" s="8">
        <v>-0.11799999999999999</v>
      </c>
      <c r="C3357" s="8">
        <v>-0.40100000000000002</v>
      </c>
      <c r="D3357" s="8">
        <v>1.6910000000000001</v>
      </c>
    </row>
    <row r="3358" spans="1:4">
      <c r="A3358" s="3">
        <v>43770</v>
      </c>
      <c r="B3358" s="8">
        <v>-0.107</v>
      </c>
      <c r="C3358" s="8">
        <v>-0.377</v>
      </c>
      <c r="D3358" s="8">
        <v>1.728</v>
      </c>
    </row>
    <row r="3359" spans="1:4">
      <c r="A3359" s="3">
        <v>43773</v>
      </c>
      <c r="B3359" s="8">
        <v>-4.2999999999999997E-2</v>
      </c>
      <c r="C3359" s="8">
        <v>-0.34699999999999998</v>
      </c>
      <c r="D3359" s="8">
        <v>1.788</v>
      </c>
    </row>
    <row r="3360" spans="1:4">
      <c r="A3360" s="3">
        <v>43774</v>
      </c>
      <c r="B3360" s="8">
        <v>1.7999999999999999E-2</v>
      </c>
      <c r="C3360" s="8">
        <v>-0.31900000000000001</v>
      </c>
      <c r="D3360" s="8">
        <v>1.865</v>
      </c>
    </row>
    <row r="3361" spans="1:4">
      <c r="A3361" s="3">
        <v>43775</v>
      </c>
      <c r="B3361" s="8">
        <v>8.0000000000000002E-3</v>
      </c>
      <c r="C3361" s="8">
        <v>-0.32300000000000001</v>
      </c>
      <c r="D3361" s="8">
        <v>1.8120000000000001</v>
      </c>
    </row>
    <row r="3362" spans="1:4">
      <c r="A3362" s="3">
        <v>43776</v>
      </c>
      <c r="B3362" s="8">
        <v>4.2999999999999997E-2</v>
      </c>
      <c r="C3362" s="8">
        <v>-0.249</v>
      </c>
      <c r="D3362" s="8">
        <v>1.9219999999999999</v>
      </c>
    </row>
    <row r="3363" spans="1:4">
      <c r="A3363" s="3">
        <v>43777</v>
      </c>
      <c r="B3363" s="8">
        <v>6.6000000000000003E-2</v>
      </c>
      <c r="C3363" s="8">
        <v>-0.26600000000000001</v>
      </c>
      <c r="D3363" s="8">
        <v>1.9330000000000001</v>
      </c>
    </row>
    <row r="3364" spans="1:4">
      <c r="A3364" s="3">
        <v>43780</v>
      </c>
      <c r="B3364" s="8">
        <v>6.0999999999999999E-2</v>
      </c>
      <c r="C3364" s="8">
        <v>-0.248</v>
      </c>
      <c r="D3364" s="8">
        <v>1.9330000000000001</v>
      </c>
    </row>
    <row r="3365" spans="1:4">
      <c r="A3365" s="3">
        <v>43781</v>
      </c>
      <c r="B3365" s="8">
        <v>6.6000000000000003E-2</v>
      </c>
      <c r="C3365" s="8">
        <v>-0.245</v>
      </c>
      <c r="D3365" s="8">
        <v>1.909</v>
      </c>
    </row>
    <row r="3366" spans="1:4">
      <c r="A3366" s="3">
        <v>43782</v>
      </c>
      <c r="B3366" s="8">
        <v>1.4E-2</v>
      </c>
      <c r="C3366" s="8">
        <v>-0.30199999999999999</v>
      </c>
      <c r="D3366" s="8">
        <v>1.869</v>
      </c>
    </row>
    <row r="3367" spans="1:4">
      <c r="A3367" s="3">
        <v>43783</v>
      </c>
      <c r="B3367" s="8">
        <v>-1.2999999999999999E-2</v>
      </c>
      <c r="C3367" s="8">
        <v>-0.34599999999999997</v>
      </c>
      <c r="D3367" s="8">
        <v>1.8149999999999999</v>
      </c>
    </row>
    <row r="3368" spans="1:4">
      <c r="A3368" s="3">
        <v>43784</v>
      </c>
      <c r="B3368" s="8">
        <v>-1E-3</v>
      </c>
      <c r="C3368" s="8">
        <v>-0.33200000000000002</v>
      </c>
      <c r="D3368" s="8">
        <v>1.8340000000000001</v>
      </c>
    </row>
    <row r="3369" spans="1:4">
      <c r="A3369" s="3">
        <v>43787</v>
      </c>
      <c r="B3369" s="8">
        <v>-7.0000000000000001E-3</v>
      </c>
      <c r="C3369" s="8">
        <v>-0.33500000000000002</v>
      </c>
      <c r="D3369" s="8">
        <v>1.8080000000000001</v>
      </c>
    </row>
    <row r="3370" spans="1:4">
      <c r="A3370" s="3">
        <v>43788</v>
      </c>
      <c r="B3370" s="8">
        <v>-7.0000000000000001E-3</v>
      </c>
      <c r="C3370" s="8">
        <v>-0.34</v>
      </c>
      <c r="D3370" s="8">
        <v>1.786</v>
      </c>
    </row>
    <row r="3371" spans="1:4">
      <c r="A3371" s="3">
        <v>43789</v>
      </c>
      <c r="B3371" s="8">
        <v>-4.2999999999999997E-2</v>
      </c>
      <c r="C3371" s="8">
        <v>-0.35299999999999998</v>
      </c>
      <c r="D3371" s="8">
        <v>1.738</v>
      </c>
    </row>
    <row r="3372" spans="1:4">
      <c r="A3372" s="3">
        <v>43790</v>
      </c>
      <c r="B3372" s="8">
        <v>-1.7999999999999999E-2</v>
      </c>
      <c r="C3372" s="8">
        <v>-0.32400000000000001</v>
      </c>
      <c r="D3372" s="8">
        <v>1.772</v>
      </c>
    </row>
    <row r="3373" spans="1:4">
      <c r="A3373" s="3">
        <v>43791</v>
      </c>
      <c r="B3373" s="8">
        <v>-2.3E-2</v>
      </c>
      <c r="C3373" s="8">
        <v>-0.35899999999999999</v>
      </c>
      <c r="D3373" s="8">
        <v>1.774</v>
      </c>
    </row>
    <row r="3374" spans="1:4">
      <c r="A3374" s="3">
        <v>43794</v>
      </c>
      <c r="B3374" s="8">
        <v>-3.5999999999999997E-2</v>
      </c>
      <c r="C3374" s="8">
        <v>-0.35</v>
      </c>
      <c r="D3374" s="8">
        <v>1.764</v>
      </c>
    </row>
    <row r="3375" spans="1:4">
      <c r="A3375" s="3">
        <v>43795</v>
      </c>
      <c r="B3375" s="8">
        <v>-3.3000000000000002E-2</v>
      </c>
      <c r="C3375" s="8">
        <v>-0.376</v>
      </c>
      <c r="D3375" s="8">
        <v>1.74</v>
      </c>
    </row>
    <row r="3376" spans="1:4">
      <c r="A3376" s="3">
        <v>43796</v>
      </c>
      <c r="B3376" s="8">
        <v>-1.2E-2</v>
      </c>
      <c r="C3376" s="8">
        <v>-0.36799999999999999</v>
      </c>
      <c r="D3376" s="8">
        <v>1.7669999999999999</v>
      </c>
    </row>
    <row r="3377" spans="1:4">
      <c r="A3377" s="3">
        <v>43797</v>
      </c>
      <c r="B3377" s="8">
        <v>-5.0000000000000001E-3</v>
      </c>
      <c r="C3377" s="8">
        <v>-0.36399999999999999</v>
      </c>
      <c r="D3377" s="8">
        <v>1.7669999999999999</v>
      </c>
    </row>
    <row r="3378" spans="1:4">
      <c r="A3378" s="3">
        <v>43798</v>
      </c>
      <c r="B3378" s="8">
        <v>1.7000000000000001E-2</v>
      </c>
      <c r="C3378" s="8">
        <v>-0.35399999999999998</v>
      </c>
      <c r="D3378" s="8">
        <v>1.776</v>
      </c>
    </row>
    <row r="3379" spans="1:4">
      <c r="A3379" s="3">
        <v>43801</v>
      </c>
      <c r="B3379" s="8">
        <v>5.6000000000000001E-2</v>
      </c>
      <c r="C3379" s="8">
        <v>-0.27800000000000002</v>
      </c>
      <c r="D3379" s="8">
        <v>1.8360000000000001</v>
      </c>
    </row>
    <row r="3380" spans="1:4">
      <c r="A3380" s="3">
        <v>43802</v>
      </c>
      <c r="B3380" s="8">
        <v>2.1000000000000001E-2</v>
      </c>
      <c r="C3380" s="8">
        <v>-0.34499999999999997</v>
      </c>
      <c r="D3380" s="8">
        <v>1.7090000000000001</v>
      </c>
    </row>
    <row r="3381" spans="1:4">
      <c r="A3381" s="3">
        <v>43803</v>
      </c>
      <c r="B3381" s="8">
        <v>2.5000000000000001E-2</v>
      </c>
      <c r="C3381" s="8">
        <v>-0.315</v>
      </c>
      <c r="D3381" s="8">
        <v>1.7809999999999999</v>
      </c>
    </row>
    <row r="3382" spans="1:4">
      <c r="A3382" s="3">
        <v>43804</v>
      </c>
      <c r="B3382" s="8">
        <v>6.0999999999999999E-2</v>
      </c>
      <c r="C3382" s="8">
        <v>-0.29399999999999998</v>
      </c>
      <c r="D3382" s="8">
        <v>1.7949999999999999</v>
      </c>
    </row>
    <row r="3383" spans="1:4">
      <c r="A3383" s="3">
        <v>43805</v>
      </c>
      <c r="B3383" s="8">
        <v>0.05</v>
      </c>
      <c r="C3383" s="8">
        <v>-0.29099999999999998</v>
      </c>
      <c r="D3383" s="8">
        <v>1.843</v>
      </c>
    </row>
    <row r="3384" spans="1:4">
      <c r="A3384" s="3">
        <v>43808</v>
      </c>
      <c r="B3384" s="8">
        <v>3.5000000000000003E-2</v>
      </c>
      <c r="C3384" s="8">
        <v>-0.30199999999999999</v>
      </c>
      <c r="D3384" s="8">
        <v>1.831</v>
      </c>
    </row>
    <row r="3385" spans="1:4">
      <c r="A3385" s="3">
        <v>43809</v>
      </c>
      <c r="B3385" s="8">
        <v>4.7E-2</v>
      </c>
      <c r="C3385" s="8">
        <v>-0.29599999999999999</v>
      </c>
      <c r="D3385" s="8">
        <v>1.831</v>
      </c>
    </row>
    <row r="3386" spans="1:4">
      <c r="A3386" s="3">
        <v>43810</v>
      </c>
      <c r="B3386" s="8">
        <v>3.4000000000000002E-2</v>
      </c>
      <c r="C3386" s="8">
        <v>-0.32200000000000001</v>
      </c>
      <c r="D3386" s="8">
        <v>1.79</v>
      </c>
    </row>
    <row r="3387" spans="1:4">
      <c r="A3387" s="3">
        <v>43811</v>
      </c>
      <c r="B3387" s="8">
        <v>6.2E-2</v>
      </c>
      <c r="C3387" s="8">
        <v>-0.26500000000000001</v>
      </c>
      <c r="D3387" s="8">
        <v>1.899</v>
      </c>
    </row>
    <row r="3388" spans="1:4">
      <c r="A3388" s="3">
        <v>43812</v>
      </c>
      <c r="B3388" s="8">
        <v>8.3000000000000004E-2</v>
      </c>
      <c r="C3388" s="8">
        <v>-0.29399999999999998</v>
      </c>
      <c r="D3388" s="8">
        <v>1.821</v>
      </c>
    </row>
    <row r="3389" spans="1:4">
      <c r="A3389" s="3">
        <v>43815</v>
      </c>
      <c r="B3389" s="8">
        <v>4.7E-2</v>
      </c>
      <c r="C3389" s="8">
        <v>-0.27300000000000002</v>
      </c>
      <c r="D3389" s="8">
        <v>1.889</v>
      </c>
    </row>
    <row r="3390" spans="1:4">
      <c r="A3390" s="3">
        <v>43816</v>
      </c>
      <c r="B3390" s="8">
        <v>4.1000000000000002E-2</v>
      </c>
      <c r="C3390" s="8">
        <v>-0.28999999999999998</v>
      </c>
      <c r="D3390" s="8">
        <v>1.889</v>
      </c>
    </row>
    <row r="3391" spans="1:4">
      <c r="A3391" s="3">
        <v>43817</v>
      </c>
      <c r="B3391" s="8">
        <v>5.8999999999999997E-2</v>
      </c>
      <c r="C3391" s="8">
        <v>-0.251</v>
      </c>
      <c r="D3391" s="8">
        <v>1.9239999999999999</v>
      </c>
    </row>
    <row r="3392" spans="1:4">
      <c r="A3392" s="3">
        <v>43818</v>
      </c>
      <c r="B3392" s="8">
        <v>9.7000000000000003E-2</v>
      </c>
      <c r="C3392" s="8">
        <v>-0.23499999999999999</v>
      </c>
      <c r="D3392" s="8">
        <v>1.9079999999999999</v>
      </c>
    </row>
    <row r="3393" spans="1:4">
      <c r="A3393" s="3">
        <v>43819</v>
      </c>
      <c r="B3393" s="8">
        <v>0.1</v>
      </c>
      <c r="C3393" s="8">
        <v>-0.246</v>
      </c>
      <c r="D3393" s="8">
        <v>1.917</v>
      </c>
    </row>
    <row r="3394" spans="1:4">
      <c r="A3394" s="3">
        <v>43822</v>
      </c>
      <c r="B3394" s="8">
        <v>9.5000000000000001E-2</v>
      </c>
      <c r="C3394" s="8">
        <v>-0.245</v>
      </c>
      <c r="D3394" s="8">
        <v>1.9350000000000001</v>
      </c>
    </row>
    <row r="3395" spans="1:4">
      <c r="A3395" s="3">
        <v>43823</v>
      </c>
      <c r="B3395" s="8">
        <v>9.5000000000000001E-2</v>
      </c>
      <c r="C3395" s="8">
        <v>-0.24299999999999999</v>
      </c>
      <c r="D3395" s="8">
        <v>1.9079999999999999</v>
      </c>
    </row>
    <row r="3396" spans="1:4">
      <c r="A3396" s="3">
        <v>43824</v>
      </c>
      <c r="B3396" s="8">
        <v>9.5000000000000001E-2</v>
      </c>
      <c r="C3396" s="8">
        <v>-0.24299999999999999</v>
      </c>
      <c r="D3396" s="8">
        <v>1.9079999999999999</v>
      </c>
    </row>
    <row r="3397" spans="1:4">
      <c r="A3397" s="3">
        <v>43825</v>
      </c>
      <c r="B3397" s="8">
        <v>9.5000000000000001E-2</v>
      </c>
      <c r="C3397" s="8">
        <v>-0.24299999999999999</v>
      </c>
      <c r="D3397" s="8">
        <v>1.905</v>
      </c>
    </row>
    <row r="3398" spans="1:4">
      <c r="A3398" s="3">
        <v>43826</v>
      </c>
      <c r="B3398" s="8">
        <v>0.104</v>
      </c>
      <c r="C3398" s="8">
        <v>-0.25600000000000001</v>
      </c>
      <c r="D3398" s="8">
        <v>1.873</v>
      </c>
    </row>
    <row r="3399" spans="1:4">
      <c r="A3399" s="3">
        <v>43829</v>
      </c>
      <c r="B3399" s="8">
        <v>0.154</v>
      </c>
      <c r="C3399" s="8">
        <v>-0.18099999999999999</v>
      </c>
      <c r="D3399" s="8">
        <v>1.895</v>
      </c>
    </row>
    <row r="3400" spans="1:4">
      <c r="A3400" s="3">
        <v>43830</v>
      </c>
      <c r="B3400" s="8">
        <v>0.154</v>
      </c>
      <c r="C3400" s="8">
        <v>-0.187</v>
      </c>
      <c r="D3400" s="8">
        <v>1.91</v>
      </c>
    </row>
    <row r="3401" spans="1:4">
      <c r="A3401" s="3">
        <v>43831</v>
      </c>
      <c r="B3401" s="8">
        <v>0.154</v>
      </c>
      <c r="C3401" s="8">
        <v>-0.187</v>
      </c>
      <c r="D3401" s="8">
        <v>1.91</v>
      </c>
    </row>
    <row r="3402" spans="1:4">
      <c r="A3402" s="3">
        <v>43832</v>
      </c>
      <c r="B3402" s="8">
        <v>0.156</v>
      </c>
      <c r="C3402" s="8">
        <v>-0.221</v>
      </c>
      <c r="D3402" s="8">
        <v>1.8819999999999999</v>
      </c>
    </row>
    <row r="3403" spans="1:4">
      <c r="A3403" s="3">
        <v>43833</v>
      </c>
      <c r="B3403" s="8">
        <v>0.128</v>
      </c>
      <c r="C3403" s="8">
        <v>-0.28299999999999997</v>
      </c>
      <c r="D3403" s="8">
        <v>1.788</v>
      </c>
    </row>
    <row r="3404" spans="1:4">
      <c r="A3404" s="3">
        <v>43836</v>
      </c>
      <c r="B3404" s="8">
        <v>0.128</v>
      </c>
      <c r="C3404" s="8">
        <v>-0.28699999999999998</v>
      </c>
      <c r="D3404" s="8">
        <v>1.8109999999999999</v>
      </c>
    </row>
    <row r="3405" spans="1:4">
      <c r="A3405" s="3">
        <v>43837</v>
      </c>
      <c r="B3405" s="8">
        <v>0.11</v>
      </c>
      <c r="C3405" s="8">
        <v>-0.28199999999999997</v>
      </c>
      <c r="D3405" s="8">
        <v>1.825</v>
      </c>
    </row>
    <row r="3406" spans="1:4">
      <c r="A3406" s="3">
        <v>43838</v>
      </c>
      <c r="B3406" s="8">
        <v>0.129</v>
      </c>
      <c r="C3406" s="8">
        <v>-0.25800000000000001</v>
      </c>
      <c r="D3406" s="8">
        <v>1.8740000000000001</v>
      </c>
    </row>
    <row r="3407" spans="1:4">
      <c r="A3407" s="3">
        <v>43839</v>
      </c>
      <c r="B3407" s="8">
        <v>0.159</v>
      </c>
      <c r="C3407" s="8">
        <v>-0.222</v>
      </c>
      <c r="D3407" s="8">
        <v>1.8580000000000001</v>
      </c>
    </row>
    <row r="3408" spans="1:4">
      <c r="A3408" s="3">
        <v>43840</v>
      </c>
      <c r="B3408" s="8">
        <v>0.161</v>
      </c>
      <c r="C3408" s="8">
        <v>-0.23</v>
      </c>
      <c r="D3408" s="8">
        <v>1.827</v>
      </c>
    </row>
    <row r="3409" spans="1:4">
      <c r="A3409" s="3">
        <v>43843</v>
      </c>
      <c r="B3409" s="8">
        <v>0.18099999999999999</v>
      </c>
      <c r="C3409" s="8">
        <v>-0.192</v>
      </c>
      <c r="D3409" s="8">
        <v>1.8480000000000001</v>
      </c>
    </row>
    <row r="3410" spans="1:4">
      <c r="A3410" s="3">
        <v>43844</v>
      </c>
      <c r="B3410" s="8">
        <v>0.186</v>
      </c>
      <c r="C3410" s="8">
        <v>-0.20899999999999999</v>
      </c>
      <c r="D3410" s="8">
        <v>1.8180000000000001</v>
      </c>
    </row>
    <row r="3411" spans="1:4">
      <c r="A3411" s="3">
        <v>43845</v>
      </c>
      <c r="B3411" s="8">
        <v>0.152</v>
      </c>
      <c r="C3411" s="8">
        <v>-0.20599999999999999</v>
      </c>
      <c r="D3411" s="8">
        <v>1.788</v>
      </c>
    </row>
    <row r="3412" spans="1:4">
      <c r="A3412" s="3">
        <v>43846</v>
      </c>
      <c r="B3412" s="8">
        <v>0.13300000000000001</v>
      </c>
      <c r="C3412" s="8">
        <v>-0.214</v>
      </c>
      <c r="D3412" s="8">
        <v>1.8089999999999999</v>
      </c>
    </row>
    <row r="3413" spans="1:4">
      <c r="A3413" s="3">
        <v>43847</v>
      </c>
      <c r="B3413" s="8">
        <v>0.14699999999999999</v>
      </c>
      <c r="C3413" s="8">
        <v>-0.214</v>
      </c>
      <c r="D3413" s="8">
        <v>1.835</v>
      </c>
    </row>
    <row r="3414" spans="1:4">
      <c r="A3414" s="3">
        <v>43850</v>
      </c>
      <c r="B3414" s="8">
        <v>0.14499999999999999</v>
      </c>
      <c r="C3414" s="8">
        <v>-0.215</v>
      </c>
      <c r="D3414" s="8">
        <v>1.835</v>
      </c>
    </row>
    <row r="3415" spans="1:4">
      <c r="A3415" s="3">
        <v>43851</v>
      </c>
      <c r="B3415" s="8">
        <v>0.124</v>
      </c>
      <c r="C3415" s="8">
        <v>-0.25</v>
      </c>
      <c r="D3415" s="8">
        <v>1.7689999999999999</v>
      </c>
    </row>
    <row r="3416" spans="1:4">
      <c r="A3416" s="3">
        <v>43852</v>
      </c>
      <c r="B3416" s="8">
        <v>0.11</v>
      </c>
      <c r="C3416" s="8">
        <v>-0.26</v>
      </c>
      <c r="D3416" s="8">
        <v>1.7709999999999999</v>
      </c>
    </row>
    <row r="3417" spans="1:4">
      <c r="A3417" s="3">
        <v>43853</v>
      </c>
      <c r="B3417" s="8">
        <v>8.1000000000000003E-2</v>
      </c>
      <c r="C3417" s="8">
        <v>-0.312</v>
      </c>
      <c r="D3417" s="8">
        <v>1.7390000000000001</v>
      </c>
    </row>
    <row r="3418" spans="1:4">
      <c r="A3418" s="3">
        <v>43854</v>
      </c>
      <c r="B3418" s="8">
        <v>6.8000000000000005E-2</v>
      </c>
      <c r="C3418" s="8">
        <v>-0.33</v>
      </c>
      <c r="D3418" s="8">
        <v>1.68</v>
      </c>
    </row>
    <row r="3419" spans="1:4">
      <c r="A3419" s="3">
        <v>43857</v>
      </c>
      <c r="B3419" s="8">
        <v>3.0000000000000001E-3</v>
      </c>
      <c r="C3419" s="8">
        <v>-0.38400000000000001</v>
      </c>
      <c r="D3419" s="8">
        <v>1.605</v>
      </c>
    </row>
    <row r="3420" spans="1:4">
      <c r="A3420" s="3">
        <v>43858</v>
      </c>
      <c r="B3420" s="8">
        <v>0.02</v>
      </c>
      <c r="C3420" s="8">
        <v>-0.379</v>
      </c>
      <c r="D3420" s="8">
        <v>1.641</v>
      </c>
    </row>
    <row r="3421" spans="1:4">
      <c r="A3421" s="3">
        <v>43859</v>
      </c>
      <c r="B3421" s="8">
        <v>1E-3</v>
      </c>
      <c r="C3421" s="8">
        <v>-0.372</v>
      </c>
      <c r="D3421" s="8">
        <v>1.5940000000000001</v>
      </c>
    </row>
    <row r="3422" spans="1:4">
      <c r="A3422" s="3">
        <v>43860</v>
      </c>
      <c r="B3422" s="8">
        <v>-2.1999999999999999E-2</v>
      </c>
      <c r="C3422" s="8">
        <v>-0.40699999999999997</v>
      </c>
      <c r="D3422" s="8">
        <v>1.5549999999999999</v>
      </c>
    </row>
    <row r="3423" spans="1:4">
      <c r="A3423" s="3">
        <v>43861</v>
      </c>
      <c r="B3423" s="8">
        <v>-4.8000000000000001E-2</v>
      </c>
      <c r="C3423" s="8">
        <v>-0.442</v>
      </c>
      <c r="D3423" s="8">
        <v>1.5189999999999999</v>
      </c>
    </row>
    <row r="3424" spans="1:4">
      <c r="A3424" s="3">
        <v>43864</v>
      </c>
      <c r="B3424" s="8">
        <v>-4.1000000000000002E-2</v>
      </c>
      <c r="C3424" s="8">
        <v>-0.436</v>
      </c>
      <c r="D3424" s="8">
        <v>1.52</v>
      </c>
    </row>
    <row r="3425" spans="1:4">
      <c r="A3425" s="3">
        <v>43865</v>
      </c>
      <c r="B3425" s="8">
        <v>2E-3</v>
      </c>
      <c r="C3425" s="8">
        <v>-0.40500000000000003</v>
      </c>
      <c r="D3425" s="8">
        <v>1.601</v>
      </c>
    </row>
    <row r="3426" spans="1:4">
      <c r="A3426" s="3">
        <v>43866</v>
      </c>
      <c r="B3426" s="8">
        <v>5.5E-2</v>
      </c>
      <c r="C3426" s="8">
        <v>-0.37</v>
      </c>
      <c r="D3426" s="8">
        <v>1.649</v>
      </c>
    </row>
    <row r="3427" spans="1:4">
      <c r="A3427" s="3">
        <v>43867</v>
      </c>
      <c r="B3427" s="8">
        <v>6.3E-2</v>
      </c>
      <c r="C3427" s="8">
        <v>-0.36499999999999999</v>
      </c>
      <c r="D3427" s="8">
        <v>1.6439999999999999</v>
      </c>
    </row>
    <row r="3428" spans="1:4">
      <c r="A3428" s="3">
        <v>43868</v>
      </c>
      <c r="B3428" s="8">
        <v>3.9E-2</v>
      </c>
      <c r="C3428" s="8">
        <v>-0.38200000000000001</v>
      </c>
      <c r="D3428" s="8">
        <v>1.577</v>
      </c>
    </row>
    <row r="3429" spans="1:4">
      <c r="A3429" s="3">
        <v>43871</v>
      </c>
      <c r="B3429" s="8">
        <v>2.3E-2</v>
      </c>
      <c r="C3429" s="8">
        <v>-0.41099999999999998</v>
      </c>
      <c r="D3429" s="8">
        <v>1.5469999999999999</v>
      </c>
    </row>
    <row r="3430" spans="1:4">
      <c r="A3430" s="3">
        <v>43872</v>
      </c>
      <c r="B3430" s="8">
        <v>2.1999999999999999E-2</v>
      </c>
      <c r="C3430" s="8">
        <v>-0.39100000000000001</v>
      </c>
      <c r="D3430" s="8">
        <v>1.59</v>
      </c>
    </row>
    <row r="3431" spans="1:4">
      <c r="A3431" s="3">
        <v>43873</v>
      </c>
      <c r="B3431" s="8">
        <v>2.5000000000000001E-2</v>
      </c>
      <c r="C3431" s="8">
        <v>-0.376</v>
      </c>
      <c r="D3431" s="8">
        <v>1.63</v>
      </c>
    </row>
    <row r="3432" spans="1:4">
      <c r="A3432" s="3">
        <v>43874</v>
      </c>
      <c r="B3432" s="8">
        <v>1.7999999999999999E-2</v>
      </c>
      <c r="C3432" s="8">
        <v>-0.38800000000000001</v>
      </c>
      <c r="D3432" s="8">
        <v>1.617</v>
      </c>
    </row>
    <row r="3433" spans="1:4">
      <c r="A3433" s="3">
        <v>43875</v>
      </c>
      <c r="B3433" s="8">
        <v>1.2999999999999999E-2</v>
      </c>
      <c r="C3433" s="8">
        <v>-0.4</v>
      </c>
      <c r="D3433" s="8">
        <v>1.5880000000000001</v>
      </c>
    </row>
    <row r="3434" spans="1:4">
      <c r="A3434" s="3">
        <v>43878</v>
      </c>
      <c r="B3434" s="8">
        <v>1.4E-2</v>
      </c>
      <c r="C3434" s="8">
        <v>-0.39900000000000002</v>
      </c>
      <c r="D3434" s="8">
        <v>1.5880000000000001</v>
      </c>
    </row>
    <row r="3435" spans="1:4">
      <c r="A3435" s="3">
        <v>43879</v>
      </c>
      <c r="B3435" s="8">
        <v>3.0000000000000001E-3</v>
      </c>
      <c r="C3435" s="8">
        <v>-0.40899999999999997</v>
      </c>
      <c r="D3435" s="8">
        <v>1.556</v>
      </c>
    </row>
    <row r="3436" spans="1:4">
      <c r="A3436" s="3">
        <v>43880</v>
      </c>
      <c r="B3436" s="8">
        <v>-0.05</v>
      </c>
      <c r="C3436" s="8">
        <v>-0.41599999999999998</v>
      </c>
      <c r="D3436" s="8">
        <v>1.57</v>
      </c>
    </row>
    <row r="3437" spans="1:4">
      <c r="A3437" s="3">
        <v>43881</v>
      </c>
      <c r="B3437" s="8">
        <v>-9.0999999999999998E-2</v>
      </c>
      <c r="C3437" s="8">
        <v>-0.44400000000000001</v>
      </c>
      <c r="D3437" s="8">
        <v>1.5249999999999999</v>
      </c>
    </row>
    <row r="3438" spans="1:4">
      <c r="A3438" s="3">
        <v>43882</v>
      </c>
      <c r="B3438" s="8">
        <v>-0.113</v>
      </c>
      <c r="C3438" s="8">
        <v>-0.433</v>
      </c>
      <c r="D3438" s="8">
        <v>1.47</v>
      </c>
    </row>
    <row r="3439" spans="1:4">
      <c r="A3439" s="3">
        <v>43885</v>
      </c>
      <c r="B3439" s="8">
        <v>-0.159</v>
      </c>
      <c r="C3439" s="8">
        <v>-0.48099999999999998</v>
      </c>
      <c r="D3439" s="8">
        <v>1.377</v>
      </c>
    </row>
    <row r="3440" spans="1:4">
      <c r="A3440" s="3">
        <v>43886</v>
      </c>
      <c r="B3440" s="8">
        <v>-0.17199999999999999</v>
      </c>
      <c r="C3440" s="8">
        <v>-0.51200000000000001</v>
      </c>
      <c r="D3440" s="8">
        <v>1.33</v>
      </c>
    </row>
    <row r="3441" spans="1:4">
      <c r="A3441" s="3">
        <v>43887</v>
      </c>
      <c r="B3441" s="8">
        <v>-0.153</v>
      </c>
      <c r="C3441" s="8">
        <v>-0.495</v>
      </c>
      <c r="D3441" s="8">
        <v>1.31</v>
      </c>
    </row>
    <row r="3442" spans="1:4">
      <c r="A3442" s="3">
        <v>43888</v>
      </c>
      <c r="B3442" s="8">
        <v>-0.20399999999999999</v>
      </c>
      <c r="C3442" s="8">
        <v>-0.55200000000000005</v>
      </c>
      <c r="D3442" s="8">
        <v>1.2989999999999999</v>
      </c>
    </row>
    <row r="3443" spans="1:4">
      <c r="A3443" s="3">
        <v>43889</v>
      </c>
      <c r="B3443" s="8">
        <v>-0.28100000000000003</v>
      </c>
      <c r="C3443" s="8">
        <v>-0.61199999999999999</v>
      </c>
      <c r="D3443" s="8">
        <v>1.1259999999999999</v>
      </c>
    </row>
    <row r="3444" spans="1:4">
      <c r="A3444" s="3">
        <v>43892</v>
      </c>
      <c r="B3444" s="8">
        <v>-0.33200000000000002</v>
      </c>
      <c r="C3444" s="8">
        <v>-0.62</v>
      </c>
      <c r="D3444" s="8">
        <v>1.0880000000000001</v>
      </c>
    </row>
    <row r="3445" spans="1:4">
      <c r="A3445" s="3">
        <v>43893</v>
      </c>
      <c r="B3445" s="8">
        <v>-0.26700000000000002</v>
      </c>
      <c r="C3445" s="8">
        <v>-0.64100000000000001</v>
      </c>
      <c r="D3445" s="8">
        <v>1.0169999999999999</v>
      </c>
    </row>
    <row r="3446" spans="1:4">
      <c r="A3446" s="3">
        <v>43894</v>
      </c>
      <c r="B3446" s="8">
        <v>-0.28000000000000003</v>
      </c>
      <c r="C3446" s="8">
        <v>-0.63400000000000001</v>
      </c>
      <c r="D3446" s="8">
        <v>0.99199999999999999</v>
      </c>
    </row>
    <row r="3447" spans="1:4">
      <c r="A3447" s="3">
        <v>43895</v>
      </c>
      <c r="B3447" s="8">
        <v>-0.31</v>
      </c>
      <c r="C3447" s="8">
        <v>-0.67700000000000005</v>
      </c>
      <c r="D3447" s="8">
        <v>0.92500000000000004</v>
      </c>
    </row>
    <row r="3448" spans="1:4">
      <c r="A3448" s="3">
        <v>43896</v>
      </c>
      <c r="B3448" s="8">
        <v>-0.375</v>
      </c>
      <c r="C3448" s="8">
        <v>-0.72799999999999998</v>
      </c>
      <c r="D3448" s="8">
        <v>0.70699999999999996</v>
      </c>
    </row>
    <row r="3449" spans="1:4">
      <c r="A3449" s="3">
        <v>43899</v>
      </c>
      <c r="B3449" s="8">
        <v>-0.52600000000000002</v>
      </c>
      <c r="C3449" s="8">
        <v>-0.84399999999999997</v>
      </c>
      <c r="D3449" s="8">
        <v>0.498</v>
      </c>
    </row>
    <row r="3450" spans="1:4">
      <c r="A3450" s="3">
        <v>43900</v>
      </c>
      <c r="B3450" s="8">
        <v>-0.41299999999999998</v>
      </c>
      <c r="C3450" s="8">
        <v>-0.80200000000000005</v>
      </c>
      <c r="D3450" s="8">
        <v>0.752</v>
      </c>
    </row>
    <row r="3451" spans="1:4">
      <c r="A3451" s="3">
        <v>43901</v>
      </c>
      <c r="B3451" s="8">
        <v>-0.371</v>
      </c>
      <c r="C3451" s="8">
        <v>-0.751</v>
      </c>
      <c r="D3451" s="8">
        <v>0.82199999999999995</v>
      </c>
    </row>
    <row r="3452" spans="1:4">
      <c r="A3452" s="3">
        <v>43902</v>
      </c>
      <c r="B3452" s="8">
        <v>-0.35399999999999998</v>
      </c>
      <c r="C3452" s="8">
        <v>-0.74</v>
      </c>
      <c r="D3452" s="8">
        <v>0.85199999999999998</v>
      </c>
    </row>
    <row r="3453" spans="1:4">
      <c r="A3453" s="3">
        <v>43903</v>
      </c>
      <c r="B3453" s="8">
        <v>-0.16300000000000001</v>
      </c>
      <c r="C3453" s="8">
        <v>-0.58499999999999996</v>
      </c>
      <c r="D3453" s="8">
        <v>0.95399999999999996</v>
      </c>
    </row>
    <row r="3454" spans="1:4">
      <c r="A3454" s="3">
        <v>43906</v>
      </c>
      <c r="B3454" s="8">
        <v>-2.8000000000000001E-2</v>
      </c>
      <c r="C3454" s="8">
        <v>-0.45800000000000002</v>
      </c>
      <c r="D3454" s="8">
        <v>0.72799999999999998</v>
      </c>
    </row>
    <row r="3455" spans="1:4">
      <c r="A3455" s="3">
        <v>43907</v>
      </c>
      <c r="B3455" s="8">
        <v>-9.9000000000000005E-2</v>
      </c>
      <c r="C3455" s="8">
        <v>-0.432</v>
      </c>
      <c r="D3455" s="8">
        <v>0.996</v>
      </c>
    </row>
    <row r="3456" spans="1:4">
      <c r="A3456" s="3">
        <v>43908</v>
      </c>
      <c r="B3456" s="8">
        <v>7.0000000000000001E-3</v>
      </c>
      <c r="C3456" s="8">
        <v>-0.23100000000000001</v>
      </c>
      <c r="D3456" s="8">
        <v>1.258</v>
      </c>
    </row>
    <row r="3457" spans="1:4">
      <c r="A3457" s="3">
        <v>43909</v>
      </c>
      <c r="B3457" s="8">
        <v>8.6999999999999994E-2</v>
      </c>
      <c r="C3457" s="8">
        <v>-0.16700000000000001</v>
      </c>
      <c r="D3457" s="8">
        <v>1.129</v>
      </c>
    </row>
    <row r="3458" spans="1:4">
      <c r="A3458" s="3">
        <v>43910</v>
      </c>
      <c r="B3458" s="8">
        <v>1.6E-2</v>
      </c>
      <c r="C3458" s="8">
        <v>-0.33900000000000002</v>
      </c>
      <c r="D3458" s="8">
        <v>0.93799999999999994</v>
      </c>
    </row>
    <row r="3459" spans="1:4">
      <c r="A3459" s="3">
        <v>43913</v>
      </c>
      <c r="B3459" s="8">
        <v>-3.1E-2</v>
      </c>
      <c r="C3459" s="8">
        <v>-0.377</v>
      </c>
      <c r="D3459" s="8">
        <v>0.76700000000000002</v>
      </c>
    </row>
    <row r="3460" spans="1:4">
      <c r="A3460" s="3">
        <v>43914</v>
      </c>
      <c r="B3460" s="8">
        <v>-7.0000000000000001E-3</v>
      </c>
      <c r="C3460" s="8">
        <v>-0.32300000000000001</v>
      </c>
      <c r="D3460" s="8">
        <v>0.81799999999999995</v>
      </c>
    </row>
    <row r="3461" spans="1:4">
      <c r="A3461" s="3">
        <v>43915</v>
      </c>
      <c r="B3461" s="8">
        <v>2.5000000000000001E-2</v>
      </c>
      <c r="C3461" s="8">
        <v>-0.29299999999999998</v>
      </c>
      <c r="D3461" s="8">
        <v>0.85599999999999998</v>
      </c>
    </row>
    <row r="3462" spans="1:4">
      <c r="A3462" s="3">
        <v>43916</v>
      </c>
      <c r="B3462" s="8">
        <v>1.2999999999999999E-2</v>
      </c>
      <c r="C3462" s="8">
        <v>-0.36899999999999999</v>
      </c>
      <c r="D3462" s="8">
        <v>0.80800000000000005</v>
      </c>
    </row>
    <row r="3463" spans="1:4">
      <c r="A3463" s="3">
        <v>43917</v>
      </c>
      <c r="B3463" s="8">
        <v>-7.8E-2</v>
      </c>
      <c r="C3463" s="8">
        <v>-0.48499999999999999</v>
      </c>
      <c r="D3463" s="8">
        <v>0.74399999999999999</v>
      </c>
    </row>
    <row r="3464" spans="1:4">
      <c r="A3464" s="3">
        <v>43920</v>
      </c>
      <c r="B3464" s="8">
        <v>-0.16</v>
      </c>
      <c r="C3464" s="8">
        <v>-0.52700000000000002</v>
      </c>
      <c r="D3464" s="8">
        <v>0.67100000000000004</v>
      </c>
    </row>
    <row r="3465" spans="1:4">
      <c r="A3465" s="3">
        <v>43921</v>
      </c>
      <c r="B3465" s="8">
        <v>-0.13700000000000001</v>
      </c>
      <c r="C3465" s="8">
        <v>-0.45700000000000002</v>
      </c>
      <c r="D3465" s="8">
        <v>0.69899999999999995</v>
      </c>
    </row>
    <row r="3466" spans="1:4">
      <c r="A3466" s="3">
        <v>43922</v>
      </c>
      <c r="B3466" s="8">
        <v>-0.14699999999999999</v>
      </c>
      <c r="C3466" s="8">
        <v>-0.47</v>
      </c>
      <c r="D3466" s="8">
        <v>0.63500000000000001</v>
      </c>
    </row>
    <row r="3467" spans="1:4">
      <c r="A3467" s="3">
        <v>43923</v>
      </c>
      <c r="B3467" s="8">
        <v>-0.154</v>
      </c>
      <c r="C3467" s="8">
        <v>-0.436</v>
      </c>
      <c r="D3467" s="8">
        <v>0.627</v>
      </c>
    </row>
    <row r="3468" spans="1:4">
      <c r="A3468" s="3">
        <v>43924</v>
      </c>
      <c r="B3468" s="8">
        <v>-0.16600000000000001</v>
      </c>
      <c r="C3468" s="8">
        <v>-0.435</v>
      </c>
      <c r="D3468" s="8">
        <v>0.58899999999999997</v>
      </c>
    </row>
    <row r="3469" spans="1:4">
      <c r="A3469" s="3">
        <v>43927</v>
      </c>
      <c r="B3469" s="8">
        <v>-0.128</v>
      </c>
      <c r="C3469" s="8">
        <v>-0.42</v>
      </c>
      <c r="D3469" s="8">
        <v>0.67800000000000005</v>
      </c>
    </row>
    <row r="3470" spans="1:4">
      <c r="A3470" s="3">
        <v>43928</v>
      </c>
      <c r="B3470" s="8">
        <v>-5.8999999999999997E-2</v>
      </c>
      <c r="C3470" s="8">
        <v>-0.314</v>
      </c>
      <c r="D3470" s="8">
        <v>0.73399999999999999</v>
      </c>
    </row>
    <row r="3471" spans="1:4">
      <c r="A3471" s="3">
        <v>43929</v>
      </c>
      <c r="B3471" s="8">
        <v>-7.0000000000000001E-3</v>
      </c>
      <c r="C3471" s="8">
        <v>-0.311</v>
      </c>
      <c r="D3471" s="8">
        <v>0.76400000000000001</v>
      </c>
    </row>
    <row r="3472" spans="1:4">
      <c r="A3472" s="3">
        <v>43930</v>
      </c>
      <c r="B3472" s="8">
        <v>1E-3</v>
      </c>
      <c r="C3472" s="8">
        <v>-0.34200000000000003</v>
      </c>
      <c r="D3472" s="8">
        <v>0.72199999999999998</v>
      </c>
    </row>
    <row r="3473" spans="1:4">
      <c r="A3473" s="3">
        <v>43931</v>
      </c>
      <c r="B3473" s="8">
        <v>1E-3</v>
      </c>
      <c r="C3473" s="8">
        <v>-0.34200000000000003</v>
      </c>
      <c r="D3473" s="8">
        <v>0.72199999999999998</v>
      </c>
    </row>
    <row r="3474" spans="1:4">
      <c r="A3474" s="3">
        <v>43934</v>
      </c>
      <c r="B3474" s="8">
        <v>1E-3</v>
      </c>
      <c r="C3474" s="8">
        <v>-0.34200000000000003</v>
      </c>
      <c r="D3474" s="8">
        <v>0.749</v>
      </c>
    </row>
    <row r="3475" spans="1:4">
      <c r="A3475" s="3">
        <v>43935</v>
      </c>
      <c r="B3475" s="8">
        <v>-3.5999999999999997E-2</v>
      </c>
      <c r="C3475" s="8">
        <v>-0.379</v>
      </c>
      <c r="D3475" s="8">
        <v>0.75</v>
      </c>
    </row>
    <row r="3476" spans="1:4">
      <c r="A3476" s="3">
        <v>43936</v>
      </c>
      <c r="B3476" s="8">
        <v>-9.2999999999999999E-2</v>
      </c>
      <c r="C3476" s="8">
        <v>-0.46400000000000002</v>
      </c>
      <c r="D3476" s="8">
        <v>0.64100000000000001</v>
      </c>
    </row>
    <row r="3477" spans="1:4">
      <c r="A3477" s="3">
        <v>43937</v>
      </c>
      <c r="B3477" s="8">
        <v>-8.1000000000000003E-2</v>
      </c>
      <c r="C3477" s="8">
        <v>-0.47599999999999998</v>
      </c>
      <c r="D3477" s="8">
        <v>0.61099999999999999</v>
      </c>
    </row>
    <row r="3478" spans="1:4">
      <c r="A3478" s="3">
        <v>43938</v>
      </c>
      <c r="B3478" s="8">
        <v>-6.4000000000000001E-2</v>
      </c>
      <c r="C3478" s="8">
        <v>-0.47899999999999998</v>
      </c>
      <c r="D3478" s="8">
        <v>0.65600000000000003</v>
      </c>
    </row>
    <row r="3479" spans="1:4">
      <c r="A3479" s="3">
        <v>43941</v>
      </c>
      <c r="B3479" s="8">
        <v>-3.4000000000000002E-2</v>
      </c>
      <c r="C3479" s="8">
        <v>-0.44600000000000001</v>
      </c>
      <c r="D3479" s="8">
        <v>0.626</v>
      </c>
    </row>
    <row r="3480" spans="1:4">
      <c r="A3480" s="3">
        <v>43942</v>
      </c>
      <c r="B3480" s="8">
        <v>-4.7E-2</v>
      </c>
      <c r="C3480" s="8">
        <v>-0.48099999999999998</v>
      </c>
      <c r="D3480" s="8">
        <v>0.57099999999999995</v>
      </c>
    </row>
    <row r="3481" spans="1:4">
      <c r="A3481" s="3">
        <v>43943</v>
      </c>
      <c r="B3481" s="8">
        <v>-2.3E-2</v>
      </c>
      <c r="C3481" s="8">
        <v>-0.41899999999999998</v>
      </c>
      <c r="D3481" s="8">
        <v>0.61899999999999999</v>
      </c>
    </row>
    <row r="3482" spans="1:4">
      <c r="A3482" s="3">
        <v>43944</v>
      </c>
      <c r="B3482" s="8">
        <v>-2.3E-2</v>
      </c>
      <c r="C3482" s="8">
        <v>-0.42799999999999999</v>
      </c>
      <c r="D3482" s="8">
        <v>0.61099999999999999</v>
      </c>
    </row>
    <row r="3483" spans="1:4">
      <c r="A3483" s="3">
        <v>43945</v>
      </c>
      <c r="B3483" s="8">
        <v>-6.6000000000000003E-2</v>
      </c>
      <c r="C3483" s="8">
        <v>-0.47</v>
      </c>
      <c r="D3483" s="8">
        <v>0.59599999999999997</v>
      </c>
    </row>
    <row r="3484" spans="1:4">
      <c r="A3484" s="3">
        <v>43948</v>
      </c>
      <c r="B3484" s="8">
        <v>-7.8E-2</v>
      </c>
      <c r="C3484" s="8">
        <v>-0.44500000000000001</v>
      </c>
      <c r="D3484" s="8">
        <v>0.65400000000000003</v>
      </c>
    </row>
    <row r="3485" spans="1:4">
      <c r="A3485" s="3">
        <v>43949</v>
      </c>
      <c r="B3485" s="8">
        <v>-0.104</v>
      </c>
      <c r="C3485" s="8">
        <v>-0.46100000000000002</v>
      </c>
      <c r="D3485" s="8">
        <v>0.61</v>
      </c>
    </row>
    <row r="3486" spans="1:4">
      <c r="A3486" s="3">
        <v>43950</v>
      </c>
      <c r="B3486" s="8">
        <v>-0.13200000000000001</v>
      </c>
      <c r="C3486" s="8">
        <v>-0.48399999999999999</v>
      </c>
      <c r="D3486" s="8">
        <v>0.627</v>
      </c>
    </row>
    <row r="3487" spans="1:4">
      <c r="A3487" s="3">
        <v>43951</v>
      </c>
      <c r="B3487" s="8">
        <v>-0.11899999999999999</v>
      </c>
      <c r="C3487" s="8">
        <v>-0.58599999999999997</v>
      </c>
      <c r="D3487" s="8">
        <v>0.625</v>
      </c>
    </row>
    <row r="3488" spans="1:4">
      <c r="A3488" s="3">
        <v>43952</v>
      </c>
      <c r="B3488" s="8">
        <v>-0.11899999999999999</v>
      </c>
      <c r="C3488" s="8">
        <v>-0.58599999999999997</v>
      </c>
      <c r="D3488" s="8">
        <v>0.64</v>
      </c>
    </row>
    <row r="3489" spans="1:4">
      <c r="A3489" s="3">
        <v>43955</v>
      </c>
      <c r="B3489" s="8">
        <v>-0.122</v>
      </c>
      <c r="C3489" s="8">
        <v>-0.56000000000000005</v>
      </c>
      <c r="D3489" s="8">
        <v>0.63700000000000001</v>
      </c>
    </row>
    <row r="3490" spans="1:4">
      <c r="A3490" s="3">
        <v>43956</v>
      </c>
      <c r="B3490" s="8">
        <v>-0.125</v>
      </c>
      <c r="C3490" s="8">
        <v>-0.57799999999999996</v>
      </c>
      <c r="D3490" s="8">
        <v>0.65700000000000003</v>
      </c>
    </row>
    <row r="3491" spans="1:4">
      <c r="A3491" s="3">
        <v>43957</v>
      </c>
      <c r="B3491" s="8">
        <v>-9.0999999999999998E-2</v>
      </c>
      <c r="C3491" s="8">
        <v>-0.502</v>
      </c>
      <c r="D3491" s="8">
        <v>0.71299999999999997</v>
      </c>
    </row>
    <row r="3492" spans="1:4">
      <c r="A3492" s="3">
        <v>43958</v>
      </c>
      <c r="B3492" s="8">
        <v>-0.108</v>
      </c>
      <c r="C3492" s="8">
        <v>-0.55100000000000005</v>
      </c>
      <c r="D3492" s="8">
        <v>0.63100000000000001</v>
      </c>
    </row>
    <row r="3493" spans="1:4">
      <c r="A3493" s="3">
        <v>43959</v>
      </c>
      <c r="B3493" s="8">
        <v>-8.5000000000000006E-2</v>
      </c>
      <c r="C3493" s="8">
        <v>-0.53200000000000003</v>
      </c>
      <c r="D3493" s="8">
        <v>0.68100000000000005</v>
      </c>
    </row>
    <row r="3494" spans="1:4">
      <c r="A3494" s="3">
        <v>43962</v>
      </c>
      <c r="B3494" s="8">
        <v>-5.8999999999999997E-2</v>
      </c>
      <c r="C3494" s="8">
        <v>-0.52</v>
      </c>
      <c r="D3494" s="8">
        <v>0.72599999999999998</v>
      </c>
    </row>
    <row r="3495" spans="1:4">
      <c r="A3495" s="3">
        <v>43963</v>
      </c>
      <c r="B3495" s="8">
        <v>-2.9000000000000001E-2</v>
      </c>
      <c r="C3495" s="8">
        <v>-0.50700000000000001</v>
      </c>
      <c r="D3495" s="8">
        <v>0.67900000000000005</v>
      </c>
    </row>
    <row r="3496" spans="1:4">
      <c r="A3496" s="3">
        <v>43964</v>
      </c>
      <c r="B3496" s="8">
        <v>-7.0000000000000007E-2</v>
      </c>
      <c r="C3496" s="8">
        <v>-0.52600000000000002</v>
      </c>
      <c r="D3496" s="8">
        <v>0.65100000000000002</v>
      </c>
    </row>
    <row r="3497" spans="1:4">
      <c r="A3497" s="3">
        <v>43965</v>
      </c>
      <c r="B3497" s="8">
        <v>-8.6999999999999994E-2</v>
      </c>
      <c r="C3497" s="8">
        <v>-0.53800000000000003</v>
      </c>
      <c r="D3497" s="8">
        <v>0.61899999999999999</v>
      </c>
    </row>
    <row r="3498" spans="1:4">
      <c r="A3498" s="3">
        <v>43966</v>
      </c>
      <c r="B3498" s="8">
        <v>-7.6999999999999999E-2</v>
      </c>
      <c r="C3498" s="8">
        <v>-0.52700000000000002</v>
      </c>
      <c r="D3498" s="8">
        <v>0.64</v>
      </c>
    </row>
    <row r="3499" spans="1:4">
      <c r="A3499" s="3">
        <v>43969</v>
      </c>
      <c r="B3499" s="8">
        <v>-5.7000000000000002E-2</v>
      </c>
      <c r="C3499" s="8">
        <v>-0.48099999999999998</v>
      </c>
      <c r="D3499" s="8">
        <v>0.74199999999999999</v>
      </c>
    </row>
    <row r="3500" spans="1:4">
      <c r="A3500" s="3">
        <v>43970</v>
      </c>
      <c r="B3500" s="8">
        <v>-0.04</v>
      </c>
      <c r="C3500" s="8">
        <v>-0.46100000000000002</v>
      </c>
      <c r="D3500" s="8">
        <v>0.71099999999999997</v>
      </c>
    </row>
    <row r="3501" spans="1:4">
      <c r="A3501" s="3">
        <v>43971</v>
      </c>
      <c r="B3501" s="8">
        <v>-4.4999999999999998E-2</v>
      </c>
      <c r="C3501" s="8">
        <v>-0.46600000000000003</v>
      </c>
      <c r="D3501" s="8">
        <v>0.67900000000000005</v>
      </c>
    </row>
    <row r="3502" spans="1:4">
      <c r="A3502" s="3">
        <v>43972</v>
      </c>
      <c r="B3502" s="8">
        <v>-4.4999999999999998E-2</v>
      </c>
      <c r="C3502" s="8">
        <v>-0.499</v>
      </c>
      <c r="D3502" s="8">
        <v>0.67700000000000005</v>
      </c>
    </row>
    <row r="3503" spans="1:4">
      <c r="A3503" s="3">
        <v>43973</v>
      </c>
      <c r="B3503" s="8">
        <v>-5.8999999999999997E-2</v>
      </c>
      <c r="C3503" s="8">
        <v>-0.48799999999999999</v>
      </c>
      <c r="D3503" s="8">
        <v>0.65900000000000003</v>
      </c>
    </row>
    <row r="3504" spans="1:4">
      <c r="A3504" s="3">
        <v>43976</v>
      </c>
      <c r="B3504" s="8">
        <v>-5.6000000000000001E-2</v>
      </c>
      <c r="C3504" s="8">
        <v>-0.48799999999999999</v>
      </c>
      <c r="D3504" s="8">
        <v>0.65900000000000003</v>
      </c>
    </row>
    <row r="3505" spans="1:4">
      <c r="A3505" s="3">
        <v>43977</v>
      </c>
      <c r="B3505" s="8">
        <v>-2.5000000000000001E-2</v>
      </c>
      <c r="C3505" s="8">
        <v>-0.42599999999999999</v>
      </c>
      <c r="D3505" s="8">
        <v>0.69799999999999995</v>
      </c>
    </row>
    <row r="3506" spans="1:4">
      <c r="A3506" s="3">
        <v>43978</v>
      </c>
      <c r="B3506" s="8">
        <v>-2.1000000000000001E-2</v>
      </c>
      <c r="C3506" s="8">
        <v>-0.42</v>
      </c>
      <c r="D3506" s="8">
        <v>0.67700000000000005</v>
      </c>
    </row>
    <row r="3507" spans="1:4">
      <c r="A3507" s="3">
        <v>43979</v>
      </c>
      <c r="B3507" s="8">
        <v>-2.9000000000000001E-2</v>
      </c>
      <c r="C3507" s="8">
        <v>-0.42</v>
      </c>
      <c r="D3507" s="8">
        <v>0.70499999999999996</v>
      </c>
    </row>
    <row r="3508" spans="1:4">
      <c r="A3508" s="3">
        <v>43980</v>
      </c>
      <c r="B3508" s="8">
        <v>-3.5000000000000003E-2</v>
      </c>
      <c r="C3508" s="8">
        <v>-0.44700000000000001</v>
      </c>
      <c r="D3508" s="8">
        <v>0.64400000000000002</v>
      </c>
    </row>
    <row r="3509" spans="1:4">
      <c r="A3509" s="3">
        <v>43983</v>
      </c>
      <c r="B3509" s="8">
        <v>-6.0000000000000001E-3</v>
      </c>
      <c r="C3509" s="8">
        <v>-0.39300000000000002</v>
      </c>
      <c r="D3509" s="8">
        <v>0.66200000000000003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8"/>
  <sheetViews>
    <sheetView zoomScale="90" zoomScaleNormal="90" workbookViewId="0"/>
  </sheetViews>
  <sheetFormatPr defaultColWidth="12.42578125" defaultRowHeight="15"/>
  <cols>
    <col min="1" max="4" width="12.42578125" style="116"/>
    <col min="5" max="5" width="26.85546875" style="116" bestFit="1" customWidth="1"/>
    <col min="6" max="6" width="12.42578125" style="116"/>
    <col min="7" max="7" width="16.42578125" style="116" bestFit="1" customWidth="1"/>
    <col min="8" max="16384" width="12.42578125" style="116"/>
  </cols>
  <sheetData>
    <row r="1" spans="1:12">
      <c r="A1" s="115" t="s">
        <v>191</v>
      </c>
      <c r="B1" s="116" t="s">
        <v>192</v>
      </c>
      <c r="K1" s="115" t="s">
        <v>288</v>
      </c>
      <c r="L1" s="105" t="s">
        <v>473</v>
      </c>
    </row>
    <row r="2" spans="1:12">
      <c r="A2" s="115" t="s">
        <v>5</v>
      </c>
      <c r="B2" s="116" t="s">
        <v>193</v>
      </c>
      <c r="K2" s="115" t="s">
        <v>290</v>
      </c>
      <c r="L2" s="105" t="s">
        <v>345</v>
      </c>
    </row>
    <row r="3" spans="1:12">
      <c r="A3" s="115" t="s">
        <v>11</v>
      </c>
      <c r="B3" s="116" t="s">
        <v>103</v>
      </c>
      <c r="K3" s="115" t="s">
        <v>296</v>
      </c>
      <c r="L3" s="105" t="s">
        <v>103</v>
      </c>
    </row>
    <row r="4" spans="1:12">
      <c r="A4" s="115" t="s">
        <v>61</v>
      </c>
      <c r="B4" s="116" t="s">
        <v>194</v>
      </c>
      <c r="K4" s="115" t="s">
        <v>300</v>
      </c>
      <c r="L4" s="105" t="s">
        <v>472</v>
      </c>
    </row>
    <row r="5" spans="1:12">
      <c r="A5" s="115"/>
    </row>
    <row r="6" spans="1:12">
      <c r="A6" s="140"/>
      <c r="B6" s="139"/>
      <c r="C6" s="139"/>
      <c r="D6" s="139"/>
      <c r="E6" s="150"/>
      <c r="F6" s="139"/>
      <c r="G6" s="139"/>
      <c r="H6" s="139"/>
      <c r="I6" s="139"/>
    </row>
    <row r="7" spans="1:12">
      <c r="A7" s="151"/>
      <c r="B7" s="152" t="s">
        <v>474</v>
      </c>
      <c r="C7" s="152" t="s">
        <v>72</v>
      </c>
      <c r="D7" s="152" t="s">
        <v>71</v>
      </c>
      <c r="E7" s="152" t="s">
        <v>475</v>
      </c>
      <c r="F7" s="153" t="s">
        <v>70</v>
      </c>
      <c r="G7" s="153" t="s">
        <v>476</v>
      </c>
      <c r="I7" s="141"/>
    </row>
    <row r="8" spans="1:12">
      <c r="A8" s="130"/>
      <c r="B8" s="172" t="s">
        <v>195</v>
      </c>
      <c r="C8" s="172" t="s">
        <v>72</v>
      </c>
      <c r="D8" s="172" t="s">
        <v>71</v>
      </c>
      <c r="E8" s="172" t="s">
        <v>196</v>
      </c>
      <c r="F8" s="172" t="s">
        <v>70</v>
      </c>
      <c r="G8" s="172" t="s">
        <v>197</v>
      </c>
      <c r="I8" s="141"/>
    </row>
    <row r="9" spans="1:12" ht="12.75" customHeight="1">
      <c r="A9" s="119">
        <v>43131</v>
      </c>
      <c r="B9" s="120">
        <v>1.3582062500000001</v>
      </c>
      <c r="C9" s="120">
        <v>1.7202315000000001</v>
      </c>
      <c r="D9" s="120">
        <v>1.7966419999999999</v>
      </c>
      <c r="E9" s="120">
        <v>1</v>
      </c>
      <c r="F9" s="120">
        <v>0.74132425000000013</v>
      </c>
      <c r="G9" s="120">
        <v>0.75</v>
      </c>
      <c r="I9" s="141"/>
    </row>
    <row r="10" spans="1:12" ht="12.75" customHeight="1">
      <c r="A10" s="119">
        <v>43159</v>
      </c>
      <c r="B10" s="120">
        <v>1.4306624999999999</v>
      </c>
      <c r="C10" s="120">
        <v>1.682634</v>
      </c>
      <c r="D10" s="120">
        <v>1.834206</v>
      </c>
      <c r="E10" s="120">
        <v>1</v>
      </c>
      <c r="F10" s="120">
        <v>0.87138375000000001</v>
      </c>
      <c r="G10" s="120">
        <v>0.75</v>
      </c>
      <c r="I10" s="141"/>
    </row>
    <row r="11" spans="1:12" ht="12.75" customHeight="1">
      <c r="A11" s="119">
        <v>43190</v>
      </c>
      <c r="B11" s="120">
        <v>1.4781149999999998</v>
      </c>
      <c r="C11" s="120">
        <v>2.2742869999999997</v>
      </c>
      <c r="D11" s="120">
        <v>2.1475322499999998</v>
      </c>
      <c r="E11" s="120">
        <v>1</v>
      </c>
      <c r="F11" s="120">
        <v>0.72374550000000004</v>
      </c>
      <c r="G11" s="120">
        <v>0.75</v>
      </c>
      <c r="I11" s="141"/>
    </row>
    <row r="12" spans="1:12" ht="12.75" customHeight="1">
      <c r="A12" s="119">
        <v>43220</v>
      </c>
      <c r="B12" s="120">
        <v>1.4828985000000001</v>
      </c>
      <c r="C12" s="120">
        <v>2.4086627499999995</v>
      </c>
      <c r="D12" s="120">
        <v>1.8522339999999999</v>
      </c>
      <c r="E12" s="120">
        <v>1</v>
      </c>
      <c r="F12" s="120">
        <v>0.87670549999999992</v>
      </c>
      <c r="G12" s="120">
        <v>0.75</v>
      </c>
      <c r="I12" s="141"/>
      <c r="J12" s="150"/>
      <c r="K12" s="150"/>
      <c r="L12" s="150"/>
    </row>
    <row r="13" spans="1:12" ht="12.75" customHeight="1">
      <c r="A13" s="119">
        <v>43251</v>
      </c>
      <c r="B13" s="120">
        <v>1.588203</v>
      </c>
      <c r="C13" s="120">
        <v>2.6120307499999997</v>
      </c>
      <c r="D13" s="120">
        <v>1.8555205000000001</v>
      </c>
      <c r="E13" s="120">
        <v>1</v>
      </c>
      <c r="F13" s="120">
        <v>0.75947949999999986</v>
      </c>
      <c r="G13" s="120">
        <v>0.75</v>
      </c>
      <c r="I13" s="141"/>
      <c r="J13" s="150"/>
      <c r="K13" s="150"/>
      <c r="L13" s="150"/>
    </row>
    <row r="14" spans="1:12" ht="12.75" customHeight="1">
      <c r="A14" s="119">
        <v>43281</v>
      </c>
      <c r="B14" s="120">
        <v>1.4323300000000001</v>
      </c>
      <c r="C14" s="120">
        <v>1.8780442500000001</v>
      </c>
      <c r="D14" s="120">
        <v>1.5059292499999999</v>
      </c>
      <c r="E14" s="120">
        <v>1</v>
      </c>
      <c r="F14" s="120">
        <v>0.87272575000000008</v>
      </c>
      <c r="G14" s="120">
        <v>0.75</v>
      </c>
      <c r="I14" s="141"/>
      <c r="J14" s="154"/>
      <c r="K14" s="150"/>
      <c r="L14" s="150"/>
    </row>
    <row r="15" spans="1:12" ht="12.75" customHeight="1">
      <c r="A15" s="119">
        <v>43312</v>
      </c>
      <c r="B15" s="120">
        <v>1.5250442499999999</v>
      </c>
      <c r="C15" s="120">
        <v>2.253695</v>
      </c>
      <c r="D15" s="120">
        <v>1.603807</v>
      </c>
      <c r="E15" s="120">
        <v>1</v>
      </c>
      <c r="F15" s="120">
        <v>0.88479975</v>
      </c>
      <c r="G15" s="120">
        <v>0.75</v>
      </c>
      <c r="I15" s="141"/>
      <c r="J15" s="150"/>
      <c r="K15" s="150"/>
      <c r="L15" s="150"/>
    </row>
    <row r="16" spans="1:12" ht="12.75" customHeight="1">
      <c r="A16" s="119">
        <v>43343</v>
      </c>
      <c r="B16" s="120">
        <v>1.66307925</v>
      </c>
      <c r="C16" s="120">
        <v>2.3364412499999996</v>
      </c>
      <c r="D16" s="120">
        <v>1.8517744999999999</v>
      </c>
      <c r="E16" s="120">
        <v>1</v>
      </c>
      <c r="F16" s="120">
        <v>0.90408624999999987</v>
      </c>
      <c r="G16" s="120">
        <v>0.75</v>
      </c>
      <c r="I16" s="141"/>
      <c r="J16" s="150"/>
      <c r="K16" s="150"/>
      <c r="L16" s="150"/>
    </row>
    <row r="17" spans="1:12" ht="12.75" customHeight="1">
      <c r="A17" s="119">
        <v>43373</v>
      </c>
      <c r="B17" s="120">
        <v>1.6147595000000001</v>
      </c>
      <c r="C17" s="120">
        <v>2.7357737500000003</v>
      </c>
      <c r="D17" s="120">
        <v>2.09605825</v>
      </c>
      <c r="E17" s="120">
        <v>1</v>
      </c>
      <c r="F17" s="120">
        <v>0.87423874999999995</v>
      </c>
      <c r="G17" s="120">
        <v>0.75</v>
      </c>
      <c r="I17" s="141"/>
      <c r="J17" s="150"/>
      <c r="K17" s="150"/>
      <c r="L17" s="150"/>
    </row>
    <row r="18" spans="1:12" ht="12.75" customHeight="1">
      <c r="A18" s="119">
        <v>43404</v>
      </c>
      <c r="B18" s="120">
        <v>1.4750369999999997</v>
      </c>
      <c r="C18" s="120">
        <v>2.5742356666666666</v>
      </c>
      <c r="D18" s="120">
        <v>1.9423220000000001</v>
      </c>
      <c r="E18" s="120">
        <v>1</v>
      </c>
      <c r="F18" s="120">
        <v>0.82757333333333338</v>
      </c>
      <c r="G18" s="120">
        <v>0.75</v>
      </c>
      <c r="I18" s="141"/>
    </row>
    <row r="19" spans="1:12" ht="12.75" customHeight="1">
      <c r="A19" s="119">
        <v>43434</v>
      </c>
      <c r="B19" s="120">
        <v>1.4646453333333331</v>
      </c>
      <c r="C19" s="120">
        <v>2.5983236666666669</v>
      </c>
      <c r="D19" s="120">
        <v>1.8185490000000002</v>
      </c>
      <c r="E19" s="120">
        <v>1</v>
      </c>
      <c r="F19" s="120">
        <v>0.84124700000000008</v>
      </c>
      <c r="G19" s="120">
        <v>0.75</v>
      </c>
      <c r="I19" s="141"/>
    </row>
    <row r="20" spans="1:12" ht="12.75" customHeight="1">
      <c r="A20" s="119">
        <v>43465</v>
      </c>
      <c r="B20" s="120">
        <v>1.4579076666666666</v>
      </c>
      <c r="C20" s="120">
        <v>2.4914196666666668</v>
      </c>
      <c r="D20" s="120">
        <v>1.8243939999999998</v>
      </c>
      <c r="E20" s="120">
        <v>1</v>
      </c>
      <c r="F20" s="120">
        <v>0.79896299999999998</v>
      </c>
      <c r="G20" s="120">
        <v>0.75</v>
      </c>
      <c r="I20" s="141"/>
    </row>
    <row r="21" spans="1:12" ht="12.75" customHeight="1">
      <c r="A21" s="119">
        <v>43496</v>
      </c>
      <c r="B21" s="120">
        <v>1.5680436666666666</v>
      </c>
      <c r="C21" s="120">
        <v>2.030268</v>
      </c>
      <c r="D21" s="120">
        <v>1.7830583333333334</v>
      </c>
      <c r="E21" s="120">
        <v>1</v>
      </c>
      <c r="F21" s="120">
        <v>0.87865433333333332</v>
      </c>
      <c r="G21" s="120">
        <v>0.75</v>
      </c>
      <c r="I21" s="141"/>
    </row>
    <row r="22" spans="1:12" ht="12.75" customHeight="1">
      <c r="A22" s="119">
        <v>43524</v>
      </c>
      <c r="B22" s="120">
        <v>1.6061253333333332</v>
      </c>
      <c r="C22" s="120">
        <v>2.6943666666666668</v>
      </c>
      <c r="D22" s="120">
        <v>1.8471043333333332</v>
      </c>
      <c r="E22" s="120">
        <v>1</v>
      </c>
      <c r="F22" s="120">
        <v>0.86805633333333332</v>
      </c>
      <c r="G22" s="120">
        <v>0.75</v>
      </c>
      <c r="I22" s="141"/>
    </row>
    <row r="23" spans="1:12" ht="12.75" customHeight="1">
      <c r="A23" s="119">
        <v>43555</v>
      </c>
      <c r="B23" s="120">
        <v>1.6125689336794349</v>
      </c>
      <c r="C23" s="120">
        <v>2.3188346666666666</v>
      </c>
      <c r="D23" s="120">
        <v>2.0959306666666664</v>
      </c>
      <c r="E23" s="120">
        <v>1</v>
      </c>
      <c r="F23" s="120">
        <v>0.91240766666666695</v>
      </c>
      <c r="G23" s="120">
        <v>0.75</v>
      </c>
      <c r="I23" s="141"/>
    </row>
    <row r="24" spans="1:12" ht="12.75" customHeight="1">
      <c r="A24" s="119">
        <v>43585</v>
      </c>
      <c r="B24" s="120">
        <v>1.5709681143093632</v>
      </c>
      <c r="C24" s="120">
        <v>2.5388683333333337</v>
      </c>
      <c r="D24" s="120">
        <v>1.5914763333333333</v>
      </c>
      <c r="E24" s="120">
        <v>1</v>
      </c>
      <c r="F24" s="120">
        <v>1.0489153333333301</v>
      </c>
      <c r="G24" s="120">
        <v>0.75</v>
      </c>
      <c r="I24" s="141"/>
    </row>
    <row r="25" spans="1:12" ht="12.75" customHeight="1">
      <c r="A25" s="119">
        <v>43616</v>
      </c>
      <c r="B25" s="120">
        <v>1.5482933985770515</v>
      </c>
      <c r="C25" s="120">
        <v>2.08298952294439</v>
      </c>
      <c r="D25" s="120">
        <v>1.5883589999999999</v>
      </c>
      <c r="E25" s="120">
        <v>1</v>
      </c>
      <c r="F25" s="120">
        <v>1.00546466666667</v>
      </c>
      <c r="G25" s="120">
        <v>0.75</v>
      </c>
      <c r="I25" s="141"/>
    </row>
    <row r="26" spans="1:12" ht="12.75" customHeight="1">
      <c r="A26" s="119">
        <v>43646</v>
      </c>
      <c r="B26" s="120">
        <v>1.4476396274230023</v>
      </c>
      <c r="C26" s="120">
        <v>2.1581083333333333</v>
      </c>
      <c r="D26" s="120">
        <v>1.5510653333333335</v>
      </c>
      <c r="E26" s="120">
        <v>1</v>
      </c>
      <c r="F26" s="120">
        <v>1.0513303333333299</v>
      </c>
      <c r="G26" s="120">
        <v>0.75</v>
      </c>
      <c r="I26" s="141"/>
    </row>
    <row r="27" spans="1:12" ht="12.75" customHeight="1">
      <c r="A27" s="119">
        <v>43677</v>
      </c>
      <c r="B27" s="141">
        <v>1.5180906360876403</v>
      </c>
      <c r="C27" s="120">
        <v>1.9730453333333335</v>
      </c>
      <c r="D27" s="120">
        <v>2.0724326666666664</v>
      </c>
      <c r="E27" s="120">
        <v>1</v>
      </c>
      <c r="F27" s="120">
        <v>0.98633966666666695</v>
      </c>
      <c r="G27" s="120">
        <v>0.75</v>
      </c>
      <c r="I27" s="141"/>
    </row>
    <row r="28" spans="1:12" ht="12.75" customHeight="1">
      <c r="A28" s="155">
        <v>43708</v>
      </c>
      <c r="B28" s="156">
        <v>1.6310709937643573</v>
      </c>
      <c r="C28" s="156">
        <v>1.5101583333333333</v>
      </c>
      <c r="D28" s="156">
        <v>1.8462526666666665</v>
      </c>
      <c r="E28" s="156">
        <v>1</v>
      </c>
      <c r="F28" s="156">
        <v>1.0695446666666666</v>
      </c>
      <c r="G28" s="156">
        <v>0.75</v>
      </c>
      <c r="H28" s="141"/>
      <c r="I28" s="141"/>
    </row>
    <row r="29" spans="1:12" ht="12.75" customHeight="1">
      <c r="A29" s="155">
        <v>43738</v>
      </c>
      <c r="B29" s="156">
        <v>1.579566771568732</v>
      </c>
      <c r="C29" s="156">
        <v>1.6921316666666666</v>
      </c>
      <c r="D29" s="156">
        <v>2.414393</v>
      </c>
      <c r="E29" s="156">
        <v>1</v>
      </c>
      <c r="F29" s="156">
        <v>1.2602293333333334</v>
      </c>
      <c r="G29" s="156">
        <v>0.75</v>
      </c>
      <c r="H29" s="141"/>
      <c r="I29" s="141"/>
    </row>
    <row r="30" spans="1:12" ht="12.75" customHeight="1">
      <c r="A30" s="155">
        <v>43769</v>
      </c>
      <c r="B30" s="156">
        <v>1.5973489871560631</v>
      </c>
      <c r="C30" s="156">
        <v>2.1064289999999999</v>
      </c>
      <c r="D30" s="156">
        <v>1.6247290000000001</v>
      </c>
      <c r="E30" s="156">
        <v>1</v>
      </c>
      <c r="F30" s="156">
        <v>1.2174476666666667</v>
      </c>
      <c r="G30" s="156">
        <v>0.75</v>
      </c>
      <c r="H30" s="141"/>
      <c r="I30" s="141"/>
    </row>
    <row r="31" spans="1:12" ht="12.75" customHeight="1">
      <c r="A31" s="155">
        <v>43799</v>
      </c>
      <c r="B31" s="156">
        <v>1.6523692728361645</v>
      </c>
      <c r="C31" s="156">
        <v>1.8098243333333335</v>
      </c>
      <c r="D31" s="156">
        <v>1.8851823333333335</v>
      </c>
      <c r="E31" s="156">
        <v>1</v>
      </c>
      <c r="F31" s="156">
        <v>1.2970283333333332</v>
      </c>
      <c r="G31" s="156">
        <v>0.75</v>
      </c>
      <c r="H31" s="141"/>
      <c r="I31" s="141"/>
    </row>
    <row r="32" spans="1:12" ht="12.75" customHeight="1">
      <c r="A32" s="155">
        <v>43830</v>
      </c>
      <c r="B32" s="156">
        <v>1.8219112852252082</v>
      </c>
      <c r="C32" s="156">
        <v>2.1943196666666669</v>
      </c>
      <c r="D32" s="156">
        <v>2.3236909999999997</v>
      </c>
      <c r="E32" s="156">
        <v>1</v>
      </c>
      <c r="F32" s="156">
        <v>1.1290386666666665</v>
      </c>
      <c r="G32" s="156">
        <v>0.75</v>
      </c>
      <c r="H32" s="141"/>
      <c r="I32" s="141"/>
    </row>
    <row r="33" spans="1:9" ht="12.75" customHeight="1">
      <c r="A33" s="155">
        <v>43861</v>
      </c>
      <c r="B33" s="156">
        <v>1.8590760383321143</v>
      </c>
      <c r="C33" s="156">
        <v>2.4100356666666665</v>
      </c>
      <c r="D33" s="156">
        <v>2.4717769999999999</v>
      </c>
      <c r="E33" s="156">
        <v>1</v>
      </c>
      <c r="F33" s="156">
        <v>1.2302819999999999</v>
      </c>
      <c r="G33" s="156">
        <v>0.75</v>
      </c>
      <c r="H33" s="141"/>
      <c r="I33" s="141"/>
    </row>
    <row r="34" spans="1:9">
      <c r="A34" s="155">
        <v>43890</v>
      </c>
      <c r="B34" s="141">
        <v>1.68</v>
      </c>
      <c r="C34" s="158">
        <v>2.37</v>
      </c>
      <c r="D34" s="141">
        <v>1.72</v>
      </c>
      <c r="E34" s="141">
        <v>1</v>
      </c>
      <c r="F34" s="141">
        <v>1.21</v>
      </c>
      <c r="G34" s="141">
        <v>0.75</v>
      </c>
      <c r="H34" s="141"/>
      <c r="I34" s="141"/>
    </row>
    <row r="35" spans="1:9">
      <c r="A35" s="155">
        <v>43921</v>
      </c>
      <c r="B35" s="141">
        <v>1.62</v>
      </c>
      <c r="C35" s="122">
        <v>1.79</v>
      </c>
      <c r="D35" s="122">
        <v>2.23</v>
      </c>
      <c r="E35" s="141">
        <v>1</v>
      </c>
      <c r="F35" s="141">
        <v>1.1599999999999999</v>
      </c>
      <c r="G35" s="141">
        <v>0.75</v>
      </c>
      <c r="H35" s="141"/>
      <c r="I35" s="141"/>
    </row>
    <row r="36" spans="1:9">
      <c r="A36" s="155">
        <v>43951</v>
      </c>
      <c r="B36" s="157">
        <v>1.6408891419989702</v>
      </c>
      <c r="C36" s="159">
        <v>1.6089585987027883</v>
      </c>
      <c r="D36" s="159">
        <v>2.3118931671144676</v>
      </c>
      <c r="E36" s="157">
        <v>1</v>
      </c>
      <c r="F36" s="157">
        <v>1.1219923406371228</v>
      </c>
      <c r="G36" s="157">
        <v>0.75</v>
      </c>
      <c r="H36" s="141"/>
      <c r="I36" s="141"/>
    </row>
    <row r="37" spans="1:9">
      <c r="A37" s="151"/>
      <c r="B37" s="141"/>
      <c r="C37" s="141"/>
      <c r="D37" s="141"/>
      <c r="E37" s="141"/>
      <c r="F37" s="141"/>
      <c r="G37" s="141"/>
      <c r="H37" s="141"/>
      <c r="I37" s="141"/>
    </row>
    <row r="38" spans="1:9">
      <c r="A38" s="151"/>
      <c r="B38" s="141"/>
      <c r="C38" s="141"/>
      <c r="D38" s="141"/>
      <c r="E38" s="141"/>
      <c r="F38" s="141"/>
      <c r="G38" s="141"/>
      <c r="H38" s="141"/>
      <c r="I38" s="141"/>
    </row>
    <row r="39" spans="1:9">
      <c r="A39" s="151"/>
      <c r="B39" s="141"/>
      <c r="C39" s="141"/>
      <c r="D39" s="141"/>
      <c r="E39" s="141"/>
      <c r="F39" s="141"/>
      <c r="G39" s="141"/>
      <c r="H39" s="141"/>
      <c r="I39" s="141"/>
    </row>
    <row r="40" spans="1:9">
      <c r="A40" s="151"/>
      <c r="B40" s="141"/>
      <c r="C40" s="141"/>
      <c r="D40" s="141"/>
      <c r="E40" s="141"/>
      <c r="F40" s="141"/>
      <c r="G40" s="141"/>
      <c r="H40" s="141"/>
      <c r="I40" s="141"/>
    </row>
    <row r="41" spans="1:9">
      <c r="A41" s="151"/>
      <c r="B41" s="141"/>
      <c r="C41" s="141"/>
      <c r="D41" s="141"/>
      <c r="E41" s="141"/>
      <c r="F41" s="141"/>
      <c r="G41" s="141"/>
      <c r="H41" s="141"/>
      <c r="I41" s="141"/>
    </row>
    <row r="42" spans="1:9">
      <c r="A42" s="151"/>
      <c r="B42" s="141"/>
      <c r="C42" s="141"/>
      <c r="D42" s="141"/>
      <c r="E42" s="141"/>
      <c r="F42" s="141"/>
      <c r="G42" s="141"/>
      <c r="H42" s="141"/>
      <c r="I42" s="141"/>
    </row>
    <row r="43" spans="1:9">
      <c r="A43" s="151"/>
      <c r="B43" s="141"/>
      <c r="C43" s="141"/>
      <c r="D43" s="141"/>
      <c r="E43" s="141"/>
      <c r="F43" s="141"/>
      <c r="G43" s="141"/>
      <c r="H43" s="141"/>
      <c r="I43" s="141"/>
    </row>
    <row r="44" spans="1:9">
      <c r="A44" s="151"/>
      <c r="B44" s="141"/>
      <c r="C44" s="141"/>
      <c r="D44" s="141"/>
      <c r="E44" s="141"/>
      <c r="F44" s="141"/>
      <c r="G44" s="141"/>
      <c r="H44" s="141"/>
      <c r="I44" s="141"/>
    </row>
    <row r="45" spans="1:9">
      <c r="A45" s="151"/>
      <c r="B45" s="141"/>
      <c r="C45" s="141"/>
      <c r="D45" s="141"/>
      <c r="E45" s="141"/>
      <c r="F45" s="141"/>
      <c r="G45" s="141"/>
      <c r="H45" s="141"/>
      <c r="I45" s="141"/>
    </row>
    <row r="46" spans="1:9">
      <c r="A46" s="151"/>
      <c r="B46" s="141"/>
      <c r="C46" s="141"/>
      <c r="D46" s="141"/>
      <c r="E46" s="141"/>
      <c r="F46" s="141"/>
      <c r="G46" s="141"/>
      <c r="H46" s="141"/>
      <c r="I46" s="141"/>
    </row>
    <row r="47" spans="1:9">
      <c r="A47" s="151"/>
      <c r="B47" s="141"/>
      <c r="C47" s="141"/>
      <c r="D47" s="141"/>
      <c r="E47" s="141"/>
      <c r="F47" s="141"/>
      <c r="G47" s="141"/>
      <c r="H47" s="141"/>
      <c r="I47" s="141"/>
    </row>
    <row r="48" spans="1:9">
      <c r="A48" s="151"/>
      <c r="B48" s="141"/>
      <c r="C48" s="141"/>
      <c r="D48" s="141"/>
      <c r="E48" s="141"/>
      <c r="F48" s="141"/>
      <c r="G48" s="141"/>
      <c r="H48" s="141"/>
      <c r="I48" s="141"/>
    </row>
    <row r="49" spans="1:9">
      <c r="A49" s="151"/>
      <c r="B49" s="141"/>
      <c r="C49" s="141"/>
      <c r="D49" s="141"/>
      <c r="E49" s="141"/>
      <c r="F49" s="141"/>
      <c r="G49" s="141"/>
      <c r="H49" s="141"/>
      <c r="I49" s="141"/>
    </row>
    <row r="50" spans="1:9">
      <c r="A50" s="151"/>
      <c r="B50" s="141"/>
      <c r="C50" s="141"/>
      <c r="D50" s="141"/>
      <c r="E50" s="141"/>
      <c r="F50" s="141"/>
      <c r="G50" s="141"/>
      <c r="H50" s="141"/>
      <c r="I50" s="141"/>
    </row>
    <row r="51" spans="1:9">
      <c r="A51" s="151"/>
      <c r="B51" s="141"/>
      <c r="C51" s="141"/>
      <c r="D51" s="141"/>
      <c r="E51" s="141"/>
      <c r="F51" s="141"/>
      <c r="G51" s="141"/>
      <c r="H51" s="141"/>
      <c r="I51" s="141"/>
    </row>
    <row r="52" spans="1:9">
      <c r="A52" s="151"/>
      <c r="B52" s="141"/>
      <c r="C52" s="141"/>
      <c r="D52" s="141"/>
      <c r="E52" s="141"/>
      <c r="F52" s="141"/>
      <c r="G52" s="141"/>
      <c r="H52" s="141"/>
      <c r="I52" s="141"/>
    </row>
    <row r="53" spans="1:9">
      <c r="A53" s="151"/>
      <c r="B53" s="141"/>
      <c r="C53" s="141"/>
      <c r="D53" s="141"/>
      <c r="E53" s="141"/>
      <c r="F53" s="141"/>
      <c r="G53" s="141"/>
      <c r="H53" s="141"/>
      <c r="I53" s="141"/>
    </row>
    <row r="54" spans="1:9">
      <c r="A54" s="151"/>
      <c r="B54" s="141"/>
      <c r="C54" s="141"/>
      <c r="D54" s="141"/>
      <c r="E54" s="141"/>
      <c r="F54" s="141"/>
      <c r="G54" s="141"/>
      <c r="H54" s="141"/>
      <c r="I54" s="141"/>
    </row>
    <row r="55" spans="1:9">
      <c r="A55" s="151"/>
      <c r="B55" s="141"/>
      <c r="C55" s="141"/>
      <c r="D55" s="141"/>
      <c r="E55" s="141"/>
      <c r="F55" s="141"/>
      <c r="G55" s="141"/>
      <c r="H55" s="141"/>
      <c r="I55" s="141"/>
    </row>
    <row r="56" spans="1:9">
      <c r="A56" s="139"/>
      <c r="B56" s="139"/>
      <c r="C56" s="139"/>
      <c r="D56" s="139"/>
      <c r="E56" s="139"/>
      <c r="F56" s="139"/>
      <c r="G56" s="139"/>
      <c r="H56" s="139"/>
      <c r="I56" s="139"/>
    </row>
    <row r="57" spans="1:9">
      <c r="A57" s="139"/>
      <c r="B57" s="139"/>
      <c r="C57" s="139"/>
      <c r="D57" s="139"/>
      <c r="E57" s="139"/>
      <c r="F57" s="139"/>
      <c r="G57" s="139"/>
      <c r="H57" s="139"/>
      <c r="I57" s="139"/>
    </row>
    <row r="58" spans="1:9">
      <c r="A58" s="139"/>
      <c r="B58" s="139"/>
      <c r="C58" s="139"/>
      <c r="D58" s="139"/>
      <c r="E58" s="139"/>
      <c r="F58" s="139"/>
      <c r="G58" s="139"/>
      <c r="H58" s="139"/>
      <c r="I58" s="139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9.140625" defaultRowHeight="12.75"/>
  <cols>
    <col min="1" max="16384" width="9.140625" style="126"/>
  </cols>
  <sheetData/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148"/>
  <sheetViews>
    <sheetView zoomScale="90" zoomScaleNormal="90" workbookViewId="0">
      <pane ySplit="8" topLeftCell="A9" activePane="bottomLeft" state="frozen"/>
      <selection pane="bottomLeft"/>
    </sheetView>
  </sheetViews>
  <sheetFormatPr defaultColWidth="12.42578125" defaultRowHeight="15"/>
  <cols>
    <col min="1" max="1" width="12.42578125" style="116"/>
    <col min="2" max="2" width="54.85546875" style="116" customWidth="1"/>
    <col min="3" max="16384" width="12.42578125" style="116"/>
  </cols>
  <sheetData>
    <row r="1" spans="1:12">
      <c r="A1" s="115" t="s">
        <v>57</v>
      </c>
      <c r="B1" s="116" t="s">
        <v>439</v>
      </c>
      <c r="K1" s="115" t="s">
        <v>363</v>
      </c>
      <c r="L1" s="105" t="s">
        <v>478</v>
      </c>
    </row>
    <row r="2" spans="1:12">
      <c r="A2" s="115" t="s">
        <v>5</v>
      </c>
      <c r="B2" s="116" t="s">
        <v>135</v>
      </c>
      <c r="K2" s="115" t="s">
        <v>290</v>
      </c>
      <c r="L2" s="105" t="s">
        <v>444</v>
      </c>
    </row>
    <row r="3" spans="1:12">
      <c r="A3" s="115" t="s">
        <v>11</v>
      </c>
      <c r="B3" s="116" t="s">
        <v>75</v>
      </c>
      <c r="K3" s="115" t="s">
        <v>296</v>
      </c>
      <c r="L3" s="105" t="s">
        <v>75</v>
      </c>
    </row>
    <row r="4" spans="1:12">
      <c r="A4" s="115" t="s">
        <v>61</v>
      </c>
      <c r="B4" s="116" t="s">
        <v>203</v>
      </c>
      <c r="K4" s="115" t="s">
        <v>300</v>
      </c>
      <c r="L4" s="105" t="s">
        <v>479</v>
      </c>
    </row>
    <row r="5" spans="1:12">
      <c r="A5" s="115"/>
      <c r="J5" s="115"/>
    </row>
    <row r="6" spans="1:12">
      <c r="A6" s="115"/>
      <c r="J6" s="115"/>
    </row>
    <row r="7" spans="1:12">
      <c r="B7" s="237" t="s">
        <v>477</v>
      </c>
    </row>
    <row r="8" spans="1:12">
      <c r="A8" s="130"/>
      <c r="B8" s="166" t="s">
        <v>198</v>
      </c>
      <c r="D8" s="160"/>
    </row>
    <row r="9" spans="1:12">
      <c r="A9" s="155">
        <v>42373</v>
      </c>
      <c r="B9" s="120">
        <v>57.070999999999998</v>
      </c>
    </row>
    <row r="10" spans="1:12">
      <c r="A10" s="155">
        <v>42374</v>
      </c>
      <c r="B10" s="120">
        <v>57.627666666666663</v>
      </c>
    </row>
    <row r="11" spans="1:12">
      <c r="A11" s="155">
        <v>42375</v>
      </c>
      <c r="B11" s="120">
        <v>57.80866666666666</v>
      </c>
    </row>
    <row r="12" spans="1:12">
      <c r="A12" s="155">
        <v>42376</v>
      </c>
      <c r="B12" s="120">
        <v>59.976333333333336</v>
      </c>
    </row>
    <row r="13" spans="1:12">
      <c r="A13" s="155">
        <v>42377</v>
      </c>
      <c r="B13" s="120">
        <v>60.009666666666668</v>
      </c>
    </row>
    <row r="14" spans="1:12">
      <c r="A14" s="155">
        <v>42380</v>
      </c>
      <c r="B14" s="120">
        <v>59.981999999999999</v>
      </c>
    </row>
    <row r="15" spans="1:12">
      <c r="A15" s="155">
        <v>42381</v>
      </c>
      <c r="B15" s="120">
        <v>62.097999999999992</v>
      </c>
    </row>
    <row r="16" spans="1:12">
      <c r="A16" s="155">
        <v>42382</v>
      </c>
      <c r="B16" s="120">
        <v>61.04</v>
      </c>
    </row>
    <row r="17" spans="1:2">
      <c r="A17" s="155">
        <v>42383</v>
      </c>
      <c r="B17" s="120">
        <v>59.661999999999999</v>
      </c>
    </row>
    <row r="18" spans="1:2">
      <c r="A18" s="155">
        <v>42384</v>
      </c>
      <c r="B18" s="120">
        <v>60.853000000000002</v>
      </c>
    </row>
    <row r="19" spans="1:2">
      <c r="A19" s="155">
        <v>42387</v>
      </c>
      <c r="B19" s="120">
        <v>61.127333333333333</v>
      </c>
    </row>
    <row r="20" spans="1:2">
      <c r="A20" s="155">
        <v>42388</v>
      </c>
      <c r="B20" s="120">
        <v>60.542666666666669</v>
      </c>
    </row>
    <row r="21" spans="1:2">
      <c r="A21" s="155">
        <v>42389</v>
      </c>
      <c r="B21" s="120">
        <v>62.42766666666666</v>
      </c>
    </row>
    <row r="22" spans="1:2">
      <c r="A22" s="155">
        <v>42390</v>
      </c>
      <c r="B22" s="120">
        <v>62.958333333333336</v>
      </c>
    </row>
    <row r="23" spans="1:2">
      <c r="A23" s="155">
        <v>42391</v>
      </c>
      <c r="B23" s="120">
        <v>63.056999999999995</v>
      </c>
    </row>
    <row r="24" spans="1:2">
      <c r="A24" s="155">
        <v>42394</v>
      </c>
      <c r="B24" s="120">
        <v>65.222999999999999</v>
      </c>
    </row>
    <row r="25" spans="1:2">
      <c r="A25" s="155">
        <v>42395</v>
      </c>
      <c r="B25" s="120">
        <v>65.109333333333339</v>
      </c>
    </row>
    <row r="26" spans="1:2">
      <c r="A26" s="155">
        <v>42396</v>
      </c>
      <c r="B26" s="120">
        <v>64.690333333333328</v>
      </c>
    </row>
    <row r="27" spans="1:2">
      <c r="A27" s="155">
        <v>42397</v>
      </c>
      <c r="B27" s="120">
        <v>65.665333333333336</v>
      </c>
    </row>
    <row r="28" spans="1:2">
      <c r="A28" s="155">
        <v>42398</v>
      </c>
      <c r="B28" s="120">
        <v>64.876999999999995</v>
      </c>
    </row>
    <row r="29" spans="1:2">
      <c r="A29" s="155">
        <v>42401</v>
      </c>
      <c r="B29" s="120">
        <v>64.513999999999996</v>
      </c>
    </row>
    <row r="30" spans="1:2">
      <c r="A30" s="155">
        <v>42402</v>
      </c>
      <c r="B30" s="120">
        <v>64.820999999999998</v>
      </c>
    </row>
    <row r="31" spans="1:2">
      <c r="A31" s="155">
        <v>42403</v>
      </c>
      <c r="B31" s="120">
        <v>65.922666666666672</v>
      </c>
    </row>
    <row r="32" spans="1:2">
      <c r="A32" s="155">
        <v>42404</v>
      </c>
      <c r="B32" s="120">
        <v>64.275000000000006</v>
      </c>
    </row>
    <row r="33" spans="1:2">
      <c r="A33" s="155">
        <v>42405</v>
      </c>
      <c r="B33" s="120">
        <v>63.274999999999999</v>
      </c>
    </row>
    <row r="34" spans="1:2">
      <c r="A34" s="155">
        <v>42408</v>
      </c>
      <c r="B34" s="120">
        <v>63.768999999999998</v>
      </c>
    </row>
    <row r="35" spans="1:2">
      <c r="A35" s="155">
        <v>42409</v>
      </c>
      <c r="B35" s="120">
        <v>63.68366666666666</v>
      </c>
    </row>
    <row r="36" spans="1:2">
      <c r="A36" s="155">
        <v>42410</v>
      </c>
      <c r="B36" s="120">
        <v>64.736666666666665</v>
      </c>
    </row>
    <row r="37" spans="1:2">
      <c r="A37" s="155">
        <v>42411</v>
      </c>
      <c r="B37" s="120">
        <v>64.669333333333327</v>
      </c>
    </row>
    <row r="38" spans="1:2">
      <c r="A38" s="155">
        <v>42412</v>
      </c>
      <c r="B38" s="120">
        <v>63.592999999999996</v>
      </c>
    </row>
    <row r="39" spans="1:2">
      <c r="A39" s="155">
        <v>42415</v>
      </c>
      <c r="B39" s="120">
        <v>65.263333333333335</v>
      </c>
    </row>
    <row r="40" spans="1:2">
      <c r="A40" s="155">
        <v>42416</v>
      </c>
      <c r="B40" s="120">
        <v>65.487666666666669</v>
      </c>
    </row>
    <row r="41" spans="1:2">
      <c r="A41" s="155">
        <v>42417</v>
      </c>
      <c r="B41" s="120">
        <v>66.288666666666657</v>
      </c>
    </row>
    <row r="42" spans="1:2">
      <c r="A42" s="155">
        <v>42418</v>
      </c>
      <c r="B42" s="120">
        <v>67.236333333333334</v>
      </c>
    </row>
    <row r="43" spans="1:2">
      <c r="A43" s="155">
        <v>42419</v>
      </c>
      <c r="B43" s="120">
        <v>67.475999999999999</v>
      </c>
    </row>
    <row r="44" spans="1:2">
      <c r="A44" s="155">
        <v>42422</v>
      </c>
      <c r="B44" s="120">
        <v>68.226666666666674</v>
      </c>
    </row>
    <row r="45" spans="1:2">
      <c r="A45" s="155">
        <v>42423</v>
      </c>
      <c r="B45" s="120">
        <v>69.545999999999992</v>
      </c>
    </row>
    <row r="46" spans="1:2">
      <c r="A46" s="155">
        <v>42424</v>
      </c>
      <c r="B46" s="120">
        <v>69.343666666666664</v>
      </c>
    </row>
    <row r="47" spans="1:2">
      <c r="A47" s="155">
        <v>42425</v>
      </c>
      <c r="B47" s="120">
        <v>69.114999999999995</v>
      </c>
    </row>
    <row r="48" spans="1:2">
      <c r="A48" s="155">
        <v>42426</v>
      </c>
      <c r="B48" s="120">
        <v>68.545666666666662</v>
      </c>
    </row>
    <row r="49" spans="1:2">
      <c r="A49" s="155">
        <v>42429</v>
      </c>
      <c r="B49" s="120">
        <v>69.401666666666657</v>
      </c>
    </row>
    <row r="50" spans="1:2">
      <c r="A50" s="155">
        <v>42430</v>
      </c>
      <c r="B50" s="120">
        <v>69.095666666666659</v>
      </c>
    </row>
    <row r="51" spans="1:2">
      <c r="A51" s="155">
        <v>42431</v>
      </c>
      <c r="B51" s="120">
        <v>68.493333333333325</v>
      </c>
    </row>
    <row r="52" spans="1:2">
      <c r="A52" s="155">
        <v>42432</v>
      </c>
      <c r="B52" s="120">
        <v>67.602999999999994</v>
      </c>
    </row>
    <row r="53" spans="1:2">
      <c r="A53" s="155">
        <v>42433</v>
      </c>
      <c r="B53" s="120">
        <v>66.39533333333334</v>
      </c>
    </row>
    <row r="54" spans="1:2">
      <c r="A54" s="155">
        <v>42436</v>
      </c>
      <c r="B54" s="120">
        <v>66.302333333333323</v>
      </c>
    </row>
    <row r="55" spans="1:2">
      <c r="A55" s="155">
        <v>42437</v>
      </c>
      <c r="B55" s="120">
        <v>68.724999999999994</v>
      </c>
    </row>
    <row r="56" spans="1:2">
      <c r="A56" s="155">
        <v>42438</v>
      </c>
      <c r="B56" s="120">
        <v>66.263333333333335</v>
      </c>
    </row>
    <row r="57" spans="1:2">
      <c r="A57" s="155">
        <v>42439</v>
      </c>
      <c r="B57" s="120">
        <v>65.052000000000007</v>
      </c>
    </row>
    <row r="58" spans="1:2">
      <c r="A58" s="155">
        <v>42440</v>
      </c>
      <c r="B58" s="120">
        <v>61.653999999999996</v>
      </c>
    </row>
    <row r="59" spans="1:2">
      <c r="A59" s="155">
        <v>42443</v>
      </c>
      <c r="B59" s="120">
        <v>60.998333333333335</v>
      </c>
    </row>
    <row r="60" spans="1:2">
      <c r="A60" s="155">
        <v>42444</v>
      </c>
      <c r="B60" s="120">
        <v>59.289666666666669</v>
      </c>
    </row>
    <row r="61" spans="1:2">
      <c r="A61" s="155">
        <v>42445</v>
      </c>
      <c r="B61" s="120">
        <v>60.838999999999999</v>
      </c>
    </row>
    <row r="62" spans="1:2">
      <c r="A62" s="155">
        <v>42446</v>
      </c>
      <c r="B62" s="120">
        <v>59.589999999999996</v>
      </c>
    </row>
    <row r="63" spans="1:2">
      <c r="A63" s="155">
        <v>42447</v>
      </c>
      <c r="B63" s="120">
        <v>59.100999999999999</v>
      </c>
    </row>
    <row r="64" spans="1:2">
      <c r="A64" s="155">
        <v>42450</v>
      </c>
      <c r="B64" s="120">
        <v>58.501333333333328</v>
      </c>
    </row>
    <row r="65" spans="1:2">
      <c r="A65" s="155">
        <v>42451</v>
      </c>
      <c r="B65" s="120">
        <v>52.246999999999993</v>
      </c>
    </row>
    <row r="66" spans="1:2">
      <c r="A66" s="155">
        <v>42452</v>
      </c>
      <c r="B66" s="120">
        <v>53.274000000000001</v>
      </c>
    </row>
    <row r="67" spans="1:2">
      <c r="A67" s="155">
        <v>42453</v>
      </c>
      <c r="B67" s="120">
        <v>58.659666666666659</v>
      </c>
    </row>
    <row r="68" spans="1:2">
      <c r="A68" s="155">
        <v>42458</v>
      </c>
      <c r="B68" s="120">
        <v>59.323666666666668</v>
      </c>
    </row>
    <row r="69" spans="1:2">
      <c r="A69" s="155">
        <v>42459</v>
      </c>
      <c r="B69" s="120">
        <v>59.394666666666666</v>
      </c>
    </row>
    <row r="70" spans="1:2">
      <c r="A70" s="155">
        <v>42460</v>
      </c>
      <c r="B70" s="120">
        <v>57.623333333333335</v>
      </c>
    </row>
    <row r="71" spans="1:2">
      <c r="A71" s="155">
        <v>42461</v>
      </c>
      <c r="B71" s="120">
        <v>58.086999999999996</v>
      </c>
    </row>
    <row r="72" spans="1:2">
      <c r="A72" s="155">
        <v>42464</v>
      </c>
      <c r="B72" s="120">
        <v>59.140333333333331</v>
      </c>
    </row>
    <row r="73" spans="1:2">
      <c r="A73" s="155">
        <v>42465</v>
      </c>
      <c r="B73" s="120">
        <v>58.776000000000003</v>
      </c>
    </row>
    <row r="74" spans="1:2">
      <c r="A74" s="155">
        <v>42466</v>
      </c>
      <c r="B74" s="120">
        <v>59.345999999999997</v>
      </c>
    </row>
    <row r="75" spans="1:2">
      <c r="A75" s="155">
        <v>42467</v>
      </c>
      <c r="B75" s="120">
        <v>56.086666666666666</v>
      </c>
    </row>
    <row r="76" spans="1:2">
      <c r="A76" s="155">
        <v>42468</v>
      </c>
      <c r="B76" s="120">
        <v>53.277666666666669</v>
      </c>
    </row>
    <row r="77" spans="1:2">
      <c r="A77" s="155">
        <v>42471</v>
      </c>
      <c r="B77" s="120">
        <v>59.157000000000004</v>
      </c>
    </row>
    <row r="78" spans="1:2">
      <c r="A78" s="155">
        <v>42472</v>
      </c>
      <c r="B78" s="120">
        <v>58.662666666666667</v>
      </c>
    </row>
    <row r="79" spans="1:2">
      <c r="A79" s="155">
        <v>42473</v>
      </c>
      <c r="B79" s="120">
        <v>58.015999999999998</v>
      </c>
    </row>
    <row r="80" spans="1:2">
      <c r="A80" s="155">
        <v>42474</v>
      </c>
      <c r="B80" s="120">
        <v>57.92966666666667</v>
      </c>
    </row>
    <row r="81" spans="1:6">
      <c r="A81" s="155">
        <v>42475</v>
      </c>
      <c r="B81" s="120">
        <v>58.360000000000007</v>
      </c>
    </row>
    <row r="82" spans="1:6">
      <c r="A82" s="155">
        <v>42478</v>
      </c>
      <c r="B82" s="120">
        <v>56.133000000000003</v>
      </c>
    </row>
    <row r="83" spans="1:6">
      <c r="A83" s="155">
        <v>42479</v>
      </c>
      <c r="B83" s="120">
        <v>56.193333333333335</v>
      </c>
    </row>
    <row r="84" spans="1:6">
      <c r="A84" s="155">
        <v>42480</v>
      </c>
      <c r="B84" s="120">
        <v>54.982999999999997</v>
      </c>
    </row>
    <row r="85" spans="1:6">
      <c r="A85" s="155">
        <v>42481</v>
      </c>
      <c r="B85" s="120">
        <v>52.695666666666661</v>
      </c>
    </row>
    <row r="86" spans="1:6">
      <c r="A86" s="155">
        <v>42482</v>
      </c>
      <c r="B86" s="120">
        <v>55.487666666666662</v>
      </c>
    </row>
    <row r="87" spans="1:6">
      <c r="A87" s="155">
        <v>42485</v>
      </c>
      <c r="B87" s="120">
        <v>54.220666666666659</v>
      </c>
    </row>
    <row r="88" spans="1:6">
      <c r="A88" s="155">
        <v>42486</v>
      </c>
      <c r="B88" s="120">
        <v>54.75866666666667</v>
      </c>
    </row>
    <row r="89" spans="1:6">
      <c r="A89" s="155">
        <v>42487</v>
      </c>
      <c r="B89" s="120">
        <v>56.056000000000004</v>
      </c>
    </row>
    <row r="90" spans="1:6">
      <c r="A90" s="155">
        <v>42488</v>
      </c>
      <c r="B90" s="120">
        <v>54.022666666666659</v>
      </c>
    </row>
    <row r="91" spans="1:6">
      <c r="A91" s="155">
        <v>42489</v>
      </c>
      <c r="B91" s="120">
        <v>56.096000000000004</v>
      </c>
    </row>
    <row r="92" spans="1:6">
      <c r="A92" s="155">
        <v>42493</v>
      </c>
      <c r="B92" s="120">
        <v>57.473333333333329</v>
      </c>
    </row>
    <row r="93" spans="1:6">
      <c r="A93" s="155">
        <v>42494</v>
      </c>
      <c r="B93" s="120">
        <v>56.24666666666667</v>
      </c>
    </row>
    <row r="94" spans="1:6">
      <c r="A94" s="155">
        <v>42495</v>
      </c>
      <c r="B94" s="120">
        <v>56.510666666666673</v>
      </c>
    </row>
    <row r="95" spans="1:6">
      <c r="A95" s="155">
        <v>42496</v>
      </c>
      <c r="B95" s="120">
        <v>58.529666666666664</v>
      </c>
      <c r="F95" s="120"/>
    </row>
    <row r="96" spans="1:6">
      <c r="A96" s="155">
        <v>42499</v>
      </c>
      <c r="B96" s="120">
        <v>56.289666666666669</v>
      </c>
    </row>
    <row r="97" spans="1:2">
      <c r="A97" s="155">
        <v>42500</v>
      </c>
      <c r="B97" s="120">
        <v>56.029333333333334</v>
      </c>
    </row>
    <row r="98" spans="1:2">
      <c r="A98" s="155">
        <v>42501</v>
      </c>
      <c r="B98" s="120">
        <v>55.372666666666667</v>
      </c>
    </row>
    <row r="99" spans="1:2">
      <c r="A99" s="155">
        <v>42502</v>
      </c>
      <c r="B99" s="120">
        <v>55.656000000000006</v>
      </c>
    </row>
    <row r="100" spans="1:2">
      <c r="A100" s="155">
        <v>42503</v>
      </c>
      <c r="B100" s="120">
        <v>56.731333333333339</v>
      </c>
    </row>
    <row r="101" spans="1:2">
      <c r="A101" s="155">
        <v>42506</v>
      </c>
      <c r="B101" s="120">
        <v>55.447333333333326</v>
      </c>
    </row>
    <row r="102" spans="1:2">
      <c r="A102" s="155">
        <v>42507</v>
      </c>
      <c r="B102" s="120">
        <v>55.975000000000001</v>
      </c>
    </row>
    <row r="103" spans="1:2">
      <c r="A103" s="155">
        <v>42508</v>
      </c>
      <c r="B103" s="120">
        <v>55.044333333333334</v>
      </c>
    </row>
    <row r="104" spans="1:2">
      <c r="A104" s="155">
        <v>42509</v>
      </c>
      <c r="B104" s="120">
        <v>54.040999999999997</v>
      </c>
    </row>
    <row r="105" spans="1:2">
      <c r="A105" s="155">
        <v>42510</v>
      </c>
      <c r="B105" s="120">
        <v>54.114666666666665</v>
      </c>
    </row>
    <row r="106" spans="1:2">
      <c r="A106" s="155">
        <v>42513</v>
      </c>
      <c r="B106" s="120">
        <v>54.685333333333325</v>
      </c>
    </row>
    <row r="107" spans="1:2">
      <c r="A107" s="155">
        <v>42514</v>
      </c>
      <c r="B107" s="120">
        <v>54.387333333333338</v>
      </c>
    </row>
    <row r="108" spans="1:2">
      <c r="A108" s="155">
        <v>42515</v>
      </c>
      <c r="B108" s="120">
        <v>53.736333333333334</v>
      </c>
    </row>
    <row r="109" spans="1:2">
      <c r="A109" s="155">
        <v>42516</v>
      </c>
      <c r="B109" s="120">
        <v>54.488</v>
      </c>
    </row>
    <row r="110" spans="1:2">
      <c r="A110" s="155">
        <v>42517</v>
      </c>
      <c r="B110" s="120">
        <v>56.338333333333338</v>
      </c>
    </row>
    <row r="111" spans="1:2">
      <c r="A111" s="155">
        <v>42521</v>
      </c>
      <c r="B111" s="120">
        <v>55.075333333333333</v>
      </c>
    </row>
    <row r="112" spans="1:2">
      <c r="A112" s="155">
        <v>42522</v>
      </c>
      <c r="B112" s="120">
        <v>55.758000000000003</v>
      </c>
    </row>
    <row r="113" spans="1:2">
      <c r="A113" s="155">
        <v>42523</v>
      </c>
      <c r="B113" s="120">
        <v>55.645666666666664</v>
      </c>
    </row>
    <row r="114" spans="1:2">
      <c r="A114" s="155">
        <v>42524</v>
      </c>
      <c r="B114" s="120">
        <v>56.083666666666666</v>
      </c>
    </row>
    <row r="115" spans="1:2">
      <c r="A115" s="155">
        <v>42527</v>
      </c>
      <c r="B115" s="120">
        <v>55.815666666666665</v>
      </c>
    </row>
    <row r="116" spans="1:2">
      <c r="A116" s="155">
        <v>42528</v>
      </c>
      <c r="B116" s="120">
        <v>54.87166666666667</v>
      </c>
    </row>
    <row r="117" spans="1:2">
      <c r="A117" s="155">
        <v>42529</v>
      </c>
      <c r="B117" s="120">
        <v>53.30866666666666</v>
      </c>
    </row>
    <row r="118" spans="1:2">
      <c r="A118" s="155">
        <v>42530</v>
      </c>
      <c r="B118" s="120">
        <v>53.274666666666668</v>
      </c>
    </row>
    <row r="119" spans="1:2">
      <c r="A119" s="155">
        <v>42531</v>
      </c>
      <c r="B119" s="120">
        <v>53.175999999999995</v>
      </c>
    </row>
    <row r="120" spans="1:2">
      <c r="A120" s="155">
        <v>42534</v>
      </c>
      <c r="B120" s="120">
        <v>53.728333333333332</v>
      </c>
    </row>
    <row r="121" spans="1:2">
      <c r="A121" s="155">
        <v>42535</v>
      </c>
      <c r="B121" s="120">
        <v>52.794333333333334</v>
      </c>
    </row>
    <row r="122" spans="1:2">
      <c r="A122" s="155">
        <v>42536</v>
      </c>
      <c r="B122" s="120">
        <v>55.115999999999993</v>
      </c>
    </row>
    <row r="123" spans="1:2">
      <c r="A123" s="155">
        <v>42537</v>
      </c>
      <c r="B123" s="120">
        <v>53.617999999999995</v>
      </c>
    </row>
    <row r="124" spans="1:2">
      <c r="A124" s="155">
        <v>42538</v>
      </c>
      <c r="B124" s="120">
        <v>56.024333333333338</v>
      </c>
    </row>
    <row r="125" spans="1:2">
      <c r="A125" s="155">
        <v>42541</v>
      </c>
      <c r="B125" s="120">
        <v>54.50266666666667</v>
      </c>
    </row>
    <row r="126" spans="1:2">
      <c r="A126" s="155">
        <v>42542</v>
      </c>
      <c r="B126" s="120">
        <v>53.60766666666666</v>
      </c>
    </row>
    <row r="127" spans="1:2">
      <c r="A127" s="155">
        <v>42543</v>
      </c>
      <c r="B127" s="120">
        <v>55.201000000000001</v>
      </c>
    </row>
    <row r="128" spans="1:2">
      <c r="A128" s="155">
        <v>42544</v>
      </c>
      <c r="B128" s="120">
        <v>54.39233333333334</v>
      </c>
    </row>
    <row r="129" spans="1:2">
      <c r="A129" s="155">
        <v>42545</v>
      </c>
      <c r="B129" s="120">
        <v>54.61633333333333</v>
      </c>
    </row>
    <row r="130" spans="1:2">
      <c r="A130" s="155">
        <v>42548</v>
      </c>
      <c r="B130" s="120">
        <v>59.437666666666665</v>
      </c>
    </row>
    <row r="131" spans="1:2">
      <c r="A131" s="155">
        <v>42549</v>
      </c>
      <c r="B131" s="120">
        <v>58.356000000000002</v>
      </c>
    </row>
    <row r="132" spans="1:2">
      <c r="A132" s="155">
        <v>42550</v>
      </c>
      <c r="B132" s="120">
        <v>57.025666666666666</v>
      </c>
    </row>
    <row r="133" spans="1:2">
      <c r="A133" s="155">
        <v>42551</v>
      </c>
      <c r="B133" s="120">
        <v>56.091333333333331</v>
      </c>
    </row>
    <row r="134" spans="1:2">
      <c r="A134" s="155">
        <v>42552</v>
      </c>
      <c r="B134" s="120">
        <v>53.44466666666667</v>
      </c>
    </row>
    <row r="135" spans="1:2">
      <c r="A135" s="155">
        <v>42555</v>
      </c>
      <c r="B135" s="120">
        <v>51.914333333333332</v>
      </c>
    </row>
    <row r="136" spans="1:2">
      <c r="A136" s="155">
        <v>42556</v>
      </c>
      <c r="B136" s="120">
        <v>54.137666666666668</v>
      </c>
    </row>
    <row r="137" spans="1:2">
      <c r="A137" s="155">
        <v>42557</v>
      </c>
      <c r="B137" s="120">
        <v>54.656000000000006</v>
      </c>
    </row>
    <row r="138" spans="1:2">
      <c r="A138" s="155">
        <v>42558</v>
      </c>
      <c r="B138" s="120">
        <v>51.136333333333333</v>
      </c>
    </row>
    <row r="139" spans="1:2">
      <c r="A139" s="155">
        <v>42559</v>
      </c>
      <c r="B139" s="120">
        <v>52.26466666666667</v>
      </c>
    </row>
    <row r="140" spans="1:2">
      <c r="A140" s="155">
        <v>42562</v>
      </c>
      <c r="B140" s="120">
        <v>50.833666666666659</v>
      </c>
    </row>
    <row r="141" spans="1:2">
      <c r="A141" s="155">
        <v>42563</v>
      </c>
      <c r="B141" s="120">
        <v>50.344666666666662</v>
      </c>
    </row>
    <row r="142" spans="1:2">
      <c r="A142" s="155">
        <v>42564</v>
      </c>
      <c r="B142" s="120">
        <v>51.114666666666665</v>
      </c>
    </row>
    <row r="143" spans="1:2">
      <c r="A143" s="155">
        <v>42565</v>
      </c>
      <c r="B143" s="120">
        <v>50.910666666666664</v>
      </c>
    </row>
    <row r="144" spans="1:2">
      <c r="A144" s="155">
        <v>42566</v>
      </c>
      <c r="B144" s="120">
        <v>48.532999999999994</v>
      </c>
    </row>
    <row r="145" spans="1:2">
      <c r="A145" s="155">
        <v>42569</v>
      </c>
      <c r="B145" s="120">
        <v>48.901666666666664</v>
      </c>
    </row>
    <row r="146" spans="1:2">
      <c r="A146" s="155">
        <v>42570</v>
      </c>
      <c r="B146" s="120">
        <v>49.650666666666666</v>
      </c>
    </row>
    <row r="147" spans="1:2">
      <c r="A147" s="155">
        <v>42571</v>
      </c>
      <c r="B147" s="120">
        <v>48.706333333333333</v>
      </c>
    </row>
    <row r="148" spans="1:2">
      <c r="A148" s="155">
        <v>42572</v>
      </c>
      <c r="B148" s="120">
        <v>50.473666666666666</v>
      </c>
    </row>
    <row r="149" spans="1:2">
      <c r="A149" s="155">
        <v>42573</v>
      </c>
      <c r="B149" s="120">
        <v>47.736333333333334</v>
      </c>
    </row>
    <row r="150" spans="1:2">
      <c r="A150" s="155">
        <v>42576</v>
      </c>
      <c r="B150" s="120">
        <v>50.265666666666668</v>
      </c>
    </row>
    <row r="151" spans="1:2">
      <c r="A151" s="155">
        <v>42577</v>
      </c>
      <c r="B151" s="120">
        <v>48.76733333333334</v>
      </c>
    </row>
    <row r="152" spans="1:2">
      <c r="A152" s="155">
        <v>42578</v>
      </c>
      <c r="B152" s="120">
        <v>48.798000000000002</v>
      </c>
    </row>
    <row r="153" spans="1:2">
      <c r="A153" s="155">
        <v>42579</v>
      </c>
      <c r="B153" s="120">
        <v>49.967333333333336</v>
      </c>
    </row>
    <row r="154" spans="1:2">
      <c r="A154" s="155">
        <v>42580</v>
      </c>
      <c r="B154" s="120">
        <v>48.828000000000003</v>
      </c>
    </row>
    <row r="155" spans="1:2">
      <c r="A155" s="155">
        <v>42583</v>
      </c>
      <c r="B155" s="120">
        <v>47.216666666666669</v>
      </c>
    </row>
    <row r="156" spans="1:2">
      <c r="A156" s="155">
        <v>42584</v>
      </c>
      <c r="B156" s="120">
        <v>46.359000000000002</v>
      </c>
    </row>
    <row r="157" spans="1:2">
      <c r="A157" s="155">
        <v>42585</v>
      </c>
      <c r="B157" s="120">
        <v>47.186666666666667</v>
      </c>
    </row>
    <row r="158" spans="1:2">
      <c r="A158" s="155">
        <v>42586</v>
      </c>
      <c r="B158" s="120">
        <v>47.073333333333331</v>
      </c>
    </row>
    <row r="159" spans="1:2">
      <c r="A159" s="155">
        <v>42587</v>
      </c>
      <c r="B159" s="120">
        <v>45.008000000000003</v>
      </c>
    </row>
    <row r="160" spans="1:2">
      <c r="A160" s="155">
        <v>42590</v>
      </c>
      <c r="B160" s="120">
        <v>45.950333333333333</v>
      </c>
    </row>
    <row r="161" spans="1:2">
      <c r="A161" s="155">
        <v>42591</v>
      </c>
      <c r="B161" s="120">
        <v>45.034333333333336</v>
      </c>
    </row>
    <row r="162" spans="1:2">
      <c r="A162" s="155">
        <v>42592</v>
      </c>
      <c r="B162" s="120">
        <v>44.06366666666667</v>
      </c>
    </row>
    <row r="163" spans="1:2">
      <c r="A163" s="155">
        <v>42593</v>
      </c>
      <c r="B163" s="120">
        <v>44.342000000000006</v>
      </c>
    </row>
    <row r="164" spans="1:2">
      <c r="A164" s="155">
        <v>42594</v>
      </c>
      <c r="B164" s="120">
        <v>44.995333333333328</v>
      </c>
    </row>
    <row r="165" spans="1:2">
      <c r="A165" s="155">
        <v>42597</v>
      </c>
      <c r="B165" s="120">
        <v>44.800666666666665</v>
      </c>
    </row>
    <row r="166" spans="1:2">
      <c r="A166" s="155">
        <v>42598</v>
      </c>
      <c r="B166" s="120">
        <v>43.940999999999995</v>
      </c>
    </row>
    <row r="167" spans="1:2">
      <c r="A167" s="155">
        <v>42599</v>
      </c>
      <c r="B167" s="120">
        <v>45.137666666666668</v>
      </c>
    </row>
    <row r="168" spans="1:2">
      <c r="A168" s="155">
        <v>42600</v>
      </c>
      <c r="B168" s="120">
        <v>45.077666666666666</v>
      </c>
    </row>
    <row r="169" spans="1:2">
      <c r="A169" s="155">
        <v>42601</v>
      </c>
      <c r="B169" s="120">
        <v>44.238999999999997</v>
      </c>
    </row>
    <row r="170" spans="1:2">
      <c r="A170" s="155">
        <v>42604</v>
      </c>
      <c r="B170" s="120">
        <v>43.021999999999998</v>
      </c>
    </row>
    <row r="171" spans="1:2">
      <c r="A171" s="155">
        <v>42605</v>
      </c>
      <c r="B171" s="120">
        <v>42.097666666666662</v>
      </c>
    </row>
    <row r="172" spans="1:2">
      <c r="A172" s="155">
        <v>42606</v>
      </c>
      <c r="B172" s="120">
        <v>43.163666666666664</v>
      </c>
    </row>
    <row r="173" spans="1:2">
      <c r="A173" s="155">
        <v>42607</v>
      </c>
      <c r="B173" s="120">
        <v>42.00333333333333</v>
      </c>
    </row>
    <row r="174" spans="1:2">
      <c r="A174" s="155">
        <v>42608</v>
      </c>
      <c r="B174" s="120">
        <v>42.811</v>
      </c>
    </row>
    <row r="175" spans="1:2">
      <c r="A175" s="155">
        <v>42612</v>
      </c>
      <c r="B175" s="120">
        <v>41.926000000000002</v>
      </c>
    </row>
    <row r="176" spans="1:2">
      <c r="A176" s="155">
        <v>42613</v>
      </c>
      <c r="B176" s="120">
        <v>41.895000000000003</v>
      </c>
    </row>
    <row r="177" spans="1:2">
      <c r="A177" s="155">
        <v>42614</v>
      </c>
      <c r="B177" s="120">
        <v>42.278999999999996</v>
      </c>
    </row>
    <row r="178" spans="1:2">
      <c r="A178" s="155">
        <v>42615</v>
      </c>
      <c r="B178" s="120">
        <v>43.372999999999998</v>
      </c>
    </row>
    <row r="179" spans="1:2">
      <c r="A179" s="155">
        <v>42618</v>
      </c>
      <c r="B179" s="120">
        <v>42.15</v>
      </c>
    </row>
    <row r="180" spans="1:2">
      <c r="A180" s="155">
        <v>42619</v>
      </c>
      <c r="B180" s="120">
        <v>41.538333333333334</v>
      </c>
    </row>
    <row r="181" spans="1:2">
      <c r="A181" s="155">
        <v>42620</v>
      </c>
      <c r="B181" s="161">
        <v>39.670333333333332</v>
      </c>
    </row>
    <row r="182" spans="1:2">
      <c r="A182" s="155">
        <v>42621</v>
      </c>
      <c r="B182" s="161">
        <v>40.223333333333336</v>
      </c>
    </row>
    <row r="183" spans="1:2">
      <c r="A183" s="155">
        <v>42622</v>
      </c>
      <c r="B183" s="161">
        <v>40.256666666666668</v>
      </c>
    </row>
    <row r="184" spans="1:2">
      <c r="A184" s="155">
        <v>42625</v>
      </c>
      <c r="B184" s="161">
        <v>40.676333333333332</v>
      </c>
    </row>
    <row r="185" spans="1:2">
      <c r="A185" s="155">
        <v>42626</v>
      </c>
      <c r="B185" s="161">
        <v>41.18633333333333</v>
      </c>
    </row>
    <row r="186" spans="1:2">
      <c r="A186" s="155">
        <v>42627</v>
      </c>
      <c r="B186" s="161">
        <v>43.853000000000002</v>
      </c>
    </row>
    <row r="187" spans="1:2">
      <c r="A187" s="155">
        <v>42628</v>
      </c>
      <c r="B187" s="161">
        <v>41.833666666666666</v>
      </c>
    </row>
    <row r="188" spans="1:2">
      <c r="A188" s="155">
        <v>42629</v>
      </c>
      <c r="B188" s="161">
        <v>42.989333333333327</v>
      </c>
    </row>
    <row r="189" spans="1:2">
      <c r="A189" s="155">
        <v>42632</v>
      </c>
      <c r="B189" s="161">
        <v>42.523000000000003</v>
      </c>
    </row>
    <row r="190" spans="1:2">
      <c r="A190" s="155">
        <v>42633</v>
      </c>
      <c r="B190" s="161">
        <v>42.408666666666669</v>
      </c>
    </row>
    <row r="191" spans="1:2">
      <c r="A191" s="155">
        <v>42634</v>
      </c>
      <c r="B191" s="161">
        <v>41.975666666666662</v>
      </c>
    </row>
    <row r="192" spans="1:2">
      <c r="A192" s="155">
        <v>42635</v>
      </c>
      <c r="B192" s="161">
        <v>41.354333333333336</v>
      </c>
    </row>
    <row r="193" spans="1:2">
      <c r="A193" s="155">
        <v>42636</v>
      </c>
      <c r="B193" s="161">
        <v>40.600666666666662</v>
      </c>
    </row>
    <row r="194" spans="1:2">
      <c r="A194" s="155">
        <v>42639</v>
      </c>
      <c r="B194" s="161">
        <v>41.548000000000002</v>
      </c>
    </row>
    <row r="195" spans="1:2">
      <c r="A195" s="155">
        <v>42640</v>
      </c>
      <c r="B195" s="161">
        <v>41.227666666666664</v>
      </c>
    </row>
    <row r="196" spans="1:2">
      <c r="A196" s="155">
        <v>42641</v>
      </c>
      <c r="B196" s="161">
        <v>41.660000000000004</v>
      </c>
    </row>
    <row r="197" spans="1:2">
      <c r="A197" s="155">
        <v>42642</v>
      </c>
      <c r="B197" s="161">
        <v>40.963333333333331</v>
      </c>
    </row>
    <row r="198" spans="1:2">
      <c r="A198" s="155">
        <v>42643</v>
      </c>
      <c r="B198" s="161">
        <v>40.065333333333335</v>
      </c>
    </row>
    <row r="199" spans="1:2">
      <c r="A199" s="155">
        <v>42646</v>
      </c>
      <c r="B199" s="161">
        <v>39.853666666666662</v>
      </c>
    </row>
    <row r="200" spans="1:2">
      <c r="A200" s="155">
        <v>42647</v>
      </c>
      <c r="B200" s="161">
        <v>41.129666666666672</v>
      </c>
    </row>
    <row r="201" spans="1:2">
      <c r="A201" s="155">
        <v>42648</v>
      </c>
      <c r="B201" s="161">
        <v>41.112000000000002</v>
      </c>
    </row>
    <row r="202" spans="1:2">
      <c r="A202" s="155">
        <v>42649</v>
      </c>
      <c r="B202" s="161">
        <v>39.823666666666668</v>
      </c>
    </row>
    <row r="203" spans="1:2">
      <c r="A203" s="155">
        <v>42650</v>
      </c>
      <c r="B203" s="161">
        <v>41.027333333333338</v>
      </c>
    </row>
    <row r="204" spans="1:2">
      <c r="A204" s="155">
        <v>42653</v>
      </c>
      <c r="B204" s="161">
        <v>39.955999999999996</v>
      </c>
    </row>
    <row r="205" spans="1:2">
      <c r="A205" s="155">
        <v>42654</v>
      </c>
      <c r="B205" s="161">
        <v>39.622999999999998</v>
      </c>
    </row>
    <row r="206" spans="1:2">
      <c r="A206" s="155">
        <v>42655</v>
      </c>
      <c r="B206" s="161">
        <v>40.320999999999998</v>
      </c>
    </row>
    <row r="207" spans="1:2">
      <c r="A207" s="155">
        <v>42656</v>
      </c>
      <c r="B207" s="161">
        <v>41.510333333333335</v>
      </c>
    </row>
    <row r="208" spans="1:2">
      <c r="A208" s="155">
        <v>42657</v>
      </c>
      <c r="B208" s="161">
        <v>41.178333333333335</v>
      </c>
    </row>
    <row r="209" spans="1:2">
      <c r="A209" s="155">
        <v>42660</v>
      </c>
      <c r="B209" s="161">
        <v>41.186</v>
      </c>
    </row>
    <row r="210" spans="1:2">
      <c r="A210" s="155">
        <v>42661</v>
      </c>
      <c r="B210" s="161">
        <v>41.522666666666666</v>
      </c>
    </row>
    <row r="211" spans="1:2">
      <c r="A211" s="155">
        <v>42662</v>
      </c>
      <c r="B211" s="161">
        <v>41.489333333333335</v>
      </c>
    </row>
    <row r="212" spans="1:2">
      <c r="A212" s="155">
        <v>42663</v>
      </c>
      <c r="B212" s="161">
        <v>42.03</v>
      </c>
    </row>
    <row r="213" spans="1:2">
      <c r="A213" s="155">
        <v>42664</v>
      </c>
      <c r="B213" s="161">
        <v>42.699999999999996</v>
      </c>
    </row>
    <row r="214" spans="1:2">
      <c r="A214" s="155">
        <v>42667</v>
      </c>
      <c r="B214" s="161">
        <v>41.50566666666667</v>
      </c>
    </row>
    <row r="215" spans="1:2">
      <c r="A215" s="155">
        <v>42668</v>
      </c>
      <c r="B215" s="161">
        <v>42.396999999999998</v>
      </c>
    </row>
    <row r="216" spans="1:2">
      <c r="A216" s="155">
        <v>42669</v>
      </c>
      <c r="B216" s="161">
        <v>41.884333333333331</v>
      </c>
    </row>
    <row r="217" spans="1:2">
      <c r="A217" s="155">
        <v>42670</v>
      </c>
      <c r="B217" s="161">
        <v>41.507666666666665</v>
      </c>
    </row>
    <row r="218" spans="1:2">
      <c r="A218" s="155">
        <v>42671</v>
      </c>
      <c r="B218" s="161">
        <v>41.136333333333333</v>
      </c>
    </row>
    <row r="219" spans="1:2">
      <c r="A219" s="155">
        <v>42674</v>
      </c>
      <c r="B219" s="161">
        <v>42.59</v>
      </c>
    </row>
    <row r="220" spans="1:2">
      <c r="A220" s="155">
        <v>42675</v>
      </c>
      <c r="B220" s="161">
        <v>41.771999999999998</v>
      </c>
    </row>
    <row r="221" spans="1:2">
      <c r="A221" s="155">
        <v>42676</v>
      </c>
      <c r="B221" s="161">
        <v>40.904666666666664</v>
      </c>
    </row>
    <row r="222" spans="1:2">
      <c r="A222" s="155">
        <v>42677</v>
      </c>
      <c r="B222" s="161">
        <v>40.863000000000007</v>
      </c>
    </row>
    <row r="223" spans="1:2">
      <c r="A223" s="155">
        <v>42678</v>
      </c>
      <c r="B223" s="161">
        <v>41.888000000000005</v>
      </c>
    </row>
    <row r="224" spans="1:2">
      <c r="A224" s="155">
        <v>42681</v>
      </c>
      <c r="B224" s="161">
        <v>41.325666666666663</v>
      </c>
    </row>
    <row r="225" spans="1:4">
      <c r="A225" s="155">
        <v>42682</v>
      </c>
      <c r="B225" s="161">
        <v>42.515999999999998</v>
      </c>
    </row>
    <row r="226" spans="1:4">
      <c r="A226" s="155">
        <v>42683</v>
      </c>
      <c r="B226" s="161">
        <v>40.322000000000003</v>
      </c>
    </row>
    <row r="227" spans="1:4">
      <c r="A227" s="155">
        <v>42684</v>
      </c>
      <c r="B227" s="161">
        <v>36.49</v>
      </c>
    </row>
    <row r="228" spans="1:4">
      <c r="A228" s="155">
        <v>42685</v>
      </c>
      <c r="B228" s="161">
        <v>42.048666666666662</v>
      </c>
    </row>
    <row r="229" spans="1:4">
      <c r="A229" s="155">
        <v>42688</v>
      </c>
      <c r="B229" s="161">
        <v>43.38366666666667</v>
      </c>
    </row>
    <row r="230" spans="1:4">
      <c r="A230" s="155">
        <v>42689</v>
      </c>
      <c r="B230" s="161">
        <v>43.477000000000004</v>
      </c>
      <c r="D230" s="162"/>
    </row>
    <row r="231" spans="1:4">
      <c r="A231" s="155">
        <v>42690</v>
      </c>
      <c r="B231" s="161">
        <v>46.074666666666666</v>
      </c>
      <c r="D231" s="162"/>
    </row>
    <row r="232" spans="1:4">
      <c r="A232" s="155">
        <v>42691</v>
      </c>
      <c r="B232" s="161">
        <v>46.29</v>
      </c>
      <c r="D232" s="162"/>
    </row>
    <row r="233" spans="1:4">
      <c r="A233" s="155">
        <v>42692</v>
      </c>
      <c r="B233" s="161">
        <v>46.649000000000001</v>
      </c>
      <c r="D233" s="162"/>
    </row>
    <row r="234" spans="1:4">
      <c r="A234" s="155">
        <v>42695</v>
      </c>
      <c r="B234" s="161">
        <v>46.829333333333331</v>
      </c>
      <c r="D234" s="162"/>
    </row>
    <row r="235" spans="1:4">
      <c r="A235" s="155">
        <v>42696</v>
      </c>
      <c r="B235" s="161">
        <v>47.404666666666664</v>
      </c>
      <c r="D235" s="162"/>
    </row>
    <row r="236" spans="1:4">
      <c r="A236" s="155">
        <v>42697</v>
      </c>
      <c r="B236" s="161">
        <v>46.609999999999992</v>
      </c>
      <c r="D236" s="162"/>
    </row>
    <row r="237" spans="1:4">
      <c r="A237" s="155">
        <v>42698</v>
      </c>
      <c r="B237" s="161">
        <v>46.684666666666658</v>
      </c>
      <c r="D237" s="162"/>
    </row>
    <row r="238" spans="1:4">
      <c r="A238" s="155">
        <v>42699</v>
      </c>
      <c r="B238" s="161">
        <v>47.672000000000004</v>
      </c>
      <c r="D238" s="162"/>
    </row>
    <row r="239" spans="1:4">
      <c r="A239" s="155">
        <v>42702</v>
      </c>
      <c r="B239" s="161">
        <v>47.129999999999995</v>
      </c>
      <c r="D239" s="162"/>
    </row>
    <row r="240" spans="1:4">
      <c r="A240" s="155">
        <v>42703</v>
      </c>
      <c r="B240" s="161">
        <v>47.236333333333334</v>
      </c>
      <c r="D240" s="162"/>
    </row>
    <row r="241" spans="1:4">
      <c r="A241" s="155">
        <v>42704</v>
      </c>
      <c r="B241" s="161">
        <v>48.423999999999999</v>
      </c>
      <c r="D241" s="162"/>
    </row>
    <row r="242" spans="1:4">
      <c r="A242" s="155">
        <v>42705</v>
      </c>
      <c r="B242" s="161">
        <v>47.898333333333333</v>
      </c>
      <c r="D242" s="162"/>
    </row>
    <row r="243" spans="1:4">
      <c r="A243" s="155">
        <v>42706</v>
      </c>
      <c r="B243" s="161">
        <v>47.876666666666665</v>
      </c>
      <c r="D243" s="162"/>
    </row>
    <row r="244" spans="1:4">
      <c r="A244" s="155">
        <v>42709</v>
      </c>
      <c r="B244" s="161">
        <v>48.442999999999991</v>
      </c>
      <c r="D244" s="162"/>
    </row>
    <row r="245" spans="1:4">
      <c r="A245" s="155">
        <v>42710</v>
      </c>
      <c r="B245" s="161">
        <v>47.823</v>
      </c>
      <c r="D245" s="162"/>
    </row>
    <row r="246" spans="1:4">
      <c r="A246" s="155">
        <v>42711</v>
      </c>
      <c r="B246" s="161">
        <v>48.80533333333333</v>
      </c>
      <c r="D246" s="162"/>
    </row>
    <row r="247" spans="1:4">
      <c r="A247" s="155">
        <v>42712</v>
      </c>
      <c r="B247" s="161">
        <v>48.887</v>
      </c>
      <c r="D247" s="162"/>
    </row>
    <row r="248" spans="1:4">
      <c r="A248" s="155">
        <v>42713</v>
      </c>
      <c r="B248" s="161">
        <v>48.545666666666669</v>
      </c>
      <c r="D248" s="162"/>
    </row>
    <row r="249" spans="1:4">
      <c r="A249" s="155">
        <v>42716</v>
      </c>
      <c r="B249" s="161">
        <v>48.312666666666665</v>
      </c>
      <c r="D249" s="162"/>
    </row>
    <row r="250" spans="1:4">
      <c r="A250" s="155">
        <v>42717</v>
      </c>
      <c r="B250" s="161">
        <v>48.264999999999993</v>
      </c>
      <c r="D250" s="162"/>
    </row>
    <row r="251" spans="1:4">
      <c r="A251" s="155">
        <v>42718</v>
      </c>
      <c r="B251" s="161">
        <v>48.770999999999994</v>
      </c>
      <c r="D251" s="162"/>
    </row>
    <row r="252" spans="1:4">
      <c r="A252" s="155">
        <v>42719</v>
      </c>
      <c r="B252" s="161">
        <v>46.849666666666671</v>
      </c>
      <c r="D252" s="162"/>
    </row>
    <row r="253" spans="1:4">
      <c r="A253" s="155">
        <v>42720</v>
      </c>
      <c r="B253" s="161">
        <v>46.242333333333335</v>
      </c>
      <c r="D253" s="162"/>
    </row>
    <row r="254" spans="1:4">
      <c r="A254" s="155">
        <v>42723</v>
      </c>
      <c r="B254" s="161">
        <v>46.426333333333332</v>
      </c>
      <c r="D254" s="162"/>
    </row>
    <row r="255" spans="1:4">
      <c r="A255" s="155">
        <v>42724</v>
      </c>
      <c r="B255" s="161">
        <v>46.412666666666667</v>
      </c>
      <c r="D255" s="162"/>
    </row>
    <row r="256" spans="1:4">
      <c r="A256" s="155">
        <v>42725</v>
      </c>
      <c r="B256" s="161">
        <v>47.234666666666669</v>
      </c>
      <c r="D256" s="162"/>
    </row>
    <row r="257" spans="1:4">
      <c r="A257" s="155">
        <v>42726</v>
      </c>
      <c r="B257" s="161">
        <v>46.686</v>
      </c>
      <c r="D257" s="162"/>
    </row>
    <row r="258" spans="1:4">
      <c r="A258" s="155">
        <v>42727</v>
      </c>
      <c r="B258" s="161">
        <v>45.967000000000006</v>
      </c>
      <c r="D258" s="162"/>
    </row>
    <row r="259" spans="1:4">
      <c r="A259" s="155">
        <v>42732</v>
      </c>
      <c r="B259" s="161">
        <v>44.268666666666668</v>
      </c>
      <c r="D259" s="162"/>
    </row>
    <row r="260" spans="1:4">
      <c r="A260" s="155">
        <v>42733</v>
      </c>
      <c r="B260" s="161">
        <v>43.937999999999995</v>
      </c>
      <c r="D260" s="162"/>
    </row>
    <row r="261" spans="1:4">
      <c r="A261" s="155">
        <v>42734</v>
      </c>
      <c r="B261" s="161">
        <v>44.496333333333332</v>
      </c>
      <c r="D261" s="162"/>
    </row>
    <row r="262" spans="1:4">
      <c r="A262" s="155">
        <v>42738</v>
      </c>
      <c r="B262" s="161">
        <v>45.06366666666667</v>
      </c>
      <c r="D262" s="162"/>
    </row>
    <row r="263" spans="1:4">
      <c r="A263" s="155">
        <v>42739</v>
      </c>
      <c r="B263" s="161">
        <v>45.407999999999994</v>
      </c>
      <c r="D263" s="162"/>
    </row>
    <row r="264" spans="1:4">
      <c r="A264" s="155">
        <v>42740</v>
      </c>
      <c r="B264" s="161">
        <v>45.303999999999995</v>
      </c>
      <c r="D264" s="162"/>
    </row>
    <row r="265" spans="1:4">
      <c r="A265" s="155">
        <v>42741</v>
      </c>
      <c r="B265" s="161">
        <v>45.690333333333335</v>
      </c>
      <c r="D265" s="162"/>
    </row>
    <row r="266" spans="1:4">
      <c r="A266" s="155">
        <v>42744</v>
      </c>
      <c r="B266" s="161">
        <v>45.379999999999995</v>
      </c>
      <c r="D266" s="162"/>
    </row>
    <row r="267" spans="1:4">
      <c r="A267" s="155">
        <v>42745</v>
      </c>
      <c r="B267" s="161">
        <v>45.862666666666676</v>
      </c>
      <c r="D267" s="162"/>
    </row>
    <row r="268" spans="1:4">
      <c r="A268" s="155">
        <v>42746</v>
      </c>
      <c r="B268" s="161">
        <v>45.312333333333335</v>
      </c>
      <c r="D268" s="162"/>
    </row>
    <row r="269" spans="1:4">
      <c r="A269" s="155">
        <v>42747</v>
      </c>
      <c r="B269" s="161">
        <v>42.901333333333334</v>
      </c>
      <c r="D269" s="162"/>
    </row>
    <row r="270" spans="1:4">
      <c r="A270" s="155">
        <v>42748</v>
      </c>
      <c r="B270" s="161">
        <v>43.324999999999996</v>
      </c>
      <c r="D270" s="162"/>
    </row>
    <row r="271" spans="1:4">
      <c r="A271" s="155">
        <v>42751</v>
      </c>
      <c r="B271" s="161">
        <v>45.038333333333334</v>
      </c>
      <c r="D271" s="162"/>
    </row>
    <row r="272" spans="1:4">
      <c r="A272" s="155">
        <v>42752</v>
      </c>
      <c r="B272" s="161">
        <v>45.711333333333329</v>
      </c>
      <c r="D272" s="162"/>
    </row>
    <row r="273" spans="1:4">
      <c r="A273" s="155">
        <v>42753</v>
      </c>
      <c r="B273" s="161">
        <v>43.891999999999996</v>
      </c>
      <c r="D273" s="162"/>
    </row>
    <row r="274" spans="1:4">
      <c r="A274" s="155">
        <v>42754</v>
      </c>
      <c r="B274" s="161">
        <v>45.159666666666674</v>
      </c>
      <c r="D274" s="162"/>
    </row>
    <row r="275" spans="1:4">
      <c r="A275" s="155">
        <v>42755</v>
      </c>
      <c r="B275" s="161">
        <v>43.652666666666669</v>
      </c>
      <c r="D275" s="162"/>
    </row>
    <row r="276" spans="1:4">
      <c r="A276" s="155">
        <v>42758</v>
      </c>
      <c r="B276" s="161">
        <v>44.073</v>
      </c>
      <c r="D276" s="162"/>
    </row>
    <row r="277" spans="1:4">
      <c r="A277" s="155">
        <v>42759</v>
      </c>
      <c r="B277" s="161">
        <v>43.181666666666672</v>
      </c>
      <c r="D277" s="162"/>
    </row>
    <row r="278" spans="1:4">
      <c r="A278" s="155">
        <v>42760</v>
      </c>
      <c r="B278" s="161">
        <v>44.770666666666671</v>
      </c>
      <c r="D278" s="162"/>
    </row>
    <row r="279" spans="1:4">
      <c r="A279" s="155">
        <v>42761</v>
      </c>
      <c r="B279" s="161">
        <v>45.738666666666667</v>
      </c>
      <c r="D279" s="162"/>
    </row>
    <row r="280" spans="1:4">
      <c r="A280" s="155">
        <v>42762</v>
      </c>
      <c r="B280" s="161">
        <v>45.517666666666663</v>
      </c>
      <c r="D280" s="162"/>
    </row>
    <row r="281" spans="1:4">
      <c r="A281" s="155">
        <v>42765</v>
      </c>
      <c r="B281" s="161">
        <v>45.077333333333335</v>
      </c>
      <c r="D281" s="162"/>
    </row>
    <row r="282" spans="1:4">
      <c r="A282" s="155">
        <v>42766</v>
      </c>
      <c r="B282" s="161">
        <v>47.208666666666666</v>
      </c>
      <c r="D282" s="162"/>
    </row>
    <row r="283" spans="1:4">
      <c r="A283" s="155">
        <v>42767</v>
      </c>
      <c r="B283" s="161">
        <v>48.139000000000003</v>
      </c>
      <c r="D283" s="162"/>
    </row>
    <row r="284" spans="1:4">
      <c r="A284" s="155">
        <v>42768</v>
      </c>
      <c r="B284" s="161">
        <v>47.827333333333335</v>
      </c>
      <c r="D284" s="162"/>
    </row>
    <row r="285" spans="1:4">
      <c r="A285" s="155">
        <v>42769</v>
      </c>
      <c r="B285" s="161">
        <v>49.297666666666665</v>
      </c>
      <c r="D285" s="162"/>
    </row>
    <row r="286" spans="1:4">
      <c r="A286" s="155">
        <v>42772</v>
      </c>
      <c r="B286" s="161">
        <v>48.44</v>
      </c>
      <c r="D286" s="162"/>
    </row>
    <row r="287" spans="1:4">
      <c r="A287" s="155">
        <v>42773</v>
      </c>
      <c r="B287" s="161">
        <v>48.834666666666664</v>
      </c>
      <c r="D287" s="162"/>
    </row>
    <row r="288" spans="1:4">
      <c r="A288" s="155">
        <v>42774</v>
      </c>
      <c r="B288" s="161">
        <v>48.354000000000006</v>
      </c>
      <c r="D288" s="162"/>
    </row>
    <row r="289" spans="1:4">
      <c r="A289" s="155">
        <v>42775</v>
      </c>
      <c r="B289" s="161">
        <v>48.023666666666664</v>
      </c>
      <c r="D289" s="162"/>
    </row>
    <row r="290" spans="1:4">
      <c r="A290" s="155">
        <v>42776</v>
      </c>
      <c r="B290" s="161">
        <v>46.848999999999997</v>
      </c>
      <c r="D290" s="162"/>
    </row>
    <row r="291" spans="1:4">
      <c r="A291" s="155">
        <v>42779</v>
      </c>
      <c r="B291" s="161">
        <v>44.718333333333334</v>
      </c>
      <c r="D291" s="162"/>
    </row>
    <row r="292" spans="1:4">
      <c r="A292" s="155">
        <v>42780</v>
      </c>
      <c r="B292" s="161">
        <v>44.699999999999996</v>
      </c>
      <c r="D292" s="162"/>
    </row>
    <row r="293" spans="1:4">
      <c r="A293" s="155">
        <v>42781</v>
      </c>
      <c r="B293" s="161">
        <v>45.562666666666672</v>
      </c>
      <c r="D293" s="162"/>
    </row>
    <row r="294" spans="1:4">
      <c r="A294" s="155">
        <v>42782</v>
      </c>
      <c r="B294" s="161">
        <v>44.586333333333336</v>
      </c>
      <c r="D294" s="162"/>
    </row>
    <row r="295" spans="1:4">
      <c r="A295" s="155">
        <v>42783</v>
      </c>
      <c r="B295" s="161">
        <v>45.847333333333331</v>
      </c>
      <c r="D295" s="162"/>
    </row>
    <row r="296" spans="1:4">
      <c r="A296" s="155">
        <v>42786</v>
      </c>
      <c r="B296" s="161">
        <v>45.087666666666671</v>
      </c>
      <c r="D296" s="162"/>
    </row>
    <row r="297" spans="1:4">
      <c r="A297" s="155">
        <v>42787</v>
      </c>
      <c r="B297" s="161">
        <v>44.294333333333334</v>
      </c>
      <c r="D297" s="162"/>
    </row>
    <row r="298" spans="1:4">
      <c r="A298" s="155">
        <v>42788</v>
      </c>
      <c r="B298" s="161">
        <v>44.487666666666662</v>
      </c>
      <c r="D298" s="162"/>
    </row>
    <row r="299" spans="1:4">
      <c r="A299" s="155">
        <v>42789</v>
      </c>
      <c r="B299" s="161">
        <v>44.035666666666664</v>
      </c>
      <c r="D299" s="162"/>
    </row>
    <row r="300" spans="1:4">
      <c r="A300" s="155">
        <v>42790</v>
      </c>
      <c r="B300" s="161">
        <v>43.054333333333339</v>
      </c>
      <c r="D300" s="162"/>
    </row>
    <row r="301" spans="1:4">
      <c r="A301" s="155">
        <v>42793</v>
      </c>
      <c r="B301" s="161">
        <v>43.68266666666667</v>
      </c>
      <c r="D301" s="162"/>
    </row>
    <row r="302" spans="1:4">
      <c r="A302" s="155">
        <v>42794</v>
      </c>
      <c r="B302" s="161">
        <v>44.082999999999998</v>
      </c>
      <c r="D302" s="162"/>
    </row>
    <row r="303" spans="1:4">
      <c r="A303" s="155">
        <v>42795</v>
      </c>
      <c r="B303" s="161">
        <v>41.247666666666667</v>
      </c>
      <c r="D303" s="162"/>
    </row>
    <row r="304" spans="1:4">
      <c r="A304" s="155">
        <v>42796</v>
      </c>
      <c r="B304" s="161">
        <v>41.072666666666663</v>
      </c>
      <c r="D304" s="162"/>
    </row>
    <row r="305" spans="1:4">
      <c r="A305" s="155">
        <v>42797</v>
      </c>
      <c r="B305" s="161">
        <v>40.870333333333335</v>
      </c>
      <c r="D305" s="162"/>
    </row>
    <row r="306" spans="1:4">
      <c r="A306" s="155">
        <v>42800</v>
      </c>
      <c r="B306" s="161">
        <v>41.483333333333327</v>
      </c>
      <c r="D306" s="162"/>
    </row>
    <row r="307" spans="1:4">
      <c r="A307" s="155">
        <v>42801</v>
      </c>
      <c r="B307" s="161">
        <v>40.922000000000004</v>
      </c>
      <c r="D307" s="162"/>
    </row>
    <row r="308" spans="1:4">
      <c r="A308" s="155">
        <v>42802</v>
      </c>
      <c r="B308" s="161">
        <v>39.29</v>
      </c>
      <c r="D308" s="162"/>
    </row>
    <row r="309" spans="1:4">
      <c r="A309" s="155">
        <v>42803</v>
      </c>
      <c r="B309" s="161">
        <v>38.365666666666669</v>
      </c>
      <c r="D309" s="162"/>
    </row>
    <row r="310" spans="1:4">
      <c r="A310" s="155">
        <v>42804</v>
      </c>
      <c r="B310" s="161">
        <v>39.153333333333336</v>
      </c>
      <c r="D310" s="162"/>
    </row>
    <row r="311" spans="1:4">
      <c r="A311" s="155">
        <v>42807</v>
      </c>
      <c r="B311" s="161">
        <v>38.904666666666664</v>
      </c>
      <c r="D311" s="162"/>
    </row>
    <row r="312" spans="1:4">
      <c r="A312" s="155">
        <v>42808</v>
      </c>
      <c r="B312" s="161">
        <v>37.345666666666666</v>
      </c>
      <c r="D312" s="162"/>
    </row>
    <row r="313" spans="1:4">
      <c r="A313" s="155">
        <v>42809</v>
      </c>
      <c r="B313" s="161">
        <v>38.976666666666667</v>
      </c>
      <c r="D313" s="162"/>
    </row>
    <row r="314" spans="1:4">
      <c r="A314" s="155">
        <v>42810</v>
      </c>
      <c r="B314" s="161">
        <v>39.248666666666672</v>
      </c>
      <c r="D314" s="162"/>
    </row>
    <row r="315" spans="1:4">
      <c r="A315" s="155">
        <v>42811</v>
      </c>
      <c r="B315" s="161">
        <v>38.976666666666667</v>
      </c>
      <c r="D315" s="162"/>
    </row>
    <row r="316" spans="1:4">
      <c r="A316" s="155">
        <v>42814</v>
      </c>
      <c r="B316" s="161">
        <v>37.281333333333329</v>
      </c>
      <c r="D316" s="162"/>
    </row>
    <row r="317" spans="1:4">
      <c r="A317" s="155">
        <v>42815</v>
      </c>
      <c r="B317" s="161">
        <v>38.63666666666667</v>
      </c>
      <c r="D317" s="162"/>
    </row>
    <row r="318" spans="1:4">
      <c r="A318" s="155">
        <v>42816</v>
      </c>
      <c r="B318" s="161">
        <v>41.124000000000002</v>
      </c>
      <c r="D318" s="162"/>
    </row>
    <row r="319" spans="1:4">
      <c r="A319" s="155">
        <v>42817</v>
      </c>
      <c r="B319" s="161">
        <v>39.777000000000001</v>
      </c>
      <c r="D319" s="162"/>
    </row>
    <row r="320" spans="1:4">
      <c r="A320" s="155">
        <v>42818</v>
      </c>
      <c r="B320" s="161">
        <v>40.125666666666667</v>
      </c>
      <c r="D320" s="162"/>
    </row>
    <row r="321" spans="1:4">
      <c r="A321" s="155">
        <v>42821</v>
      </c>
      <c r="B321" s="161">
        <v>40.761333333333333</v>
      </c>
      <c r="D321" s="162"/>
    </row>
    <row r="322" spans="1:4">
      <c r="A322" s="155">
        <v>42822</v>
      </c>
      <c r="B322" s="161">
        <v>40.788000000000004</v>
      </c>
      <c r="D322" s="162"/>
    </row>
    <row r="323" spans="1:4">
      <c r="A323" s="155">
        <v>42823</v>
      </c>
      <c r="B323" s="161">
        <v>40.625</v>
      </c>
      <c r="D323" s="162"/>
    </row>
    <row r="324" spans="1:4">
      <c r="A324" s="155">
        <v>42824</v>
      </c>
      <c r="B324" s="161">
        <v>40.008999999999993</v>
      </c>
      <c r="D324" s="162"/>
    </row>
    <row r="325" spans="1:4">
      <c r="A325" s="155">
        <v>42825</v>
      </c>
      <c r="B325" s="161">
        <v>38.268999999999998</v>
      </c>
      <c r="D325" s="162"/>
    </row>
    <row r="326" spans="1:4">
      <c r="A326" s="155">
        <v>42828</v>
      </c>
      <c r="B326" s="161">
        <v>39.774333333333338</v>
      </c>
      <c r="D326" s="162"/>
    </row>
    <row r="327" spans="1:4">
      <c r="A327" s="155">
        <v>42829</v>
      </c>
      <c r="B327" s="161">
        <v>39.251333333333342</v>
      </c>
      <c r="D327" s="162"/>
    </row>
    <row r="328" spans="1:4">
      <c r="A328" s="155">
        <v>42830</v>
      </c>
      <c r="B328" s="161">
        <v>39.378666666666668</v>
      </c>
      <c r="D328" s="162"/>
    </row>
    <row r="329" spans="1:4">
      <c r="A329" s="155">
        <v>42831</v>
      </c>
      <c r="B329" s="161">
        <v>39.228333333333332</v>
      </c>
      <c r="D329" s="162"/>
    </row>
    <row r="330" spans="1:4">
      <c r="A330" s="155">
        <v>42832</v>
      </c>
      <c r="B330" s="161">
        <v>39.161333333333332</v>
      </c>
      <c r="D330" s="162"/>
    </row>
    <row r="331" spans="1:4">
      <c r="A331" s="155">
        <v>42835</v>
      </c>
      <c r="B331" s="161">
        <v>39.57566666666667</v>
      </c>
      <c r="D331" s="162"/>
    </row>
    <row r="332" spans="1:4">
      <c r="A332" s="155">
        <v>42836</v>
      </c>
      <c r="B332" s="161">
        <v>36.866666666666667</v>
      </c>
      <c r="D332" s="162"/>
    </row>
    <row r="333" spans="1:4">
      <c r="A333" s="155">
        <v>42837</v>
      </c>
      <c r="B333" s="161">
        <v>38.473666666666666</v>
      </c>
      <c r="D333" s="162"/>
    </row>
    <row r="334" spans="1:4">
      <c r="A334" s="155">
        <v>42838</v>
      </c>
      <c r="B334" s="161">
        <v>37.052999999999997</v>
      </c>
      <c r="D334" s="162"/>
    </row>
    <row r="335" spans="1:4">
      <c r="A335" s="155">
        <v>42839</v>
      </c>
      <c r="B335" s="161">
        <v>37.709333333333333</v>
      </c>
      <c r="D335" s="162"/>
    </row>
    <row r="336" spans="1:4">
      <c r="A336" s="155">
        <v>42842</v>
      </c>
      <c r="B336" s="161">
        <v>37.545666666666669</v>
      </c>
      <c r="D336" s="162"/>
    </row>
    <row r="337" spans="1:4">
      <c r="A337" s="155">
        <v>42843</v>
      </c>
      <c r="B337" s="161">
        <v>38.011000000000003</v>
      </c>
      <c r="D337" s="162"/>
    </row>
    <row r="338" spans="1:4">
      <c r="A338" s="155">
        <v>42844</v>
      </c>
      <c r="B338" s="161">
        <v>36.469000000000001</v>
      </c>
      <c r="D338" s="162"/>
    </row>
    <row r="339" spans="1:4">
      <c r="A339" s="155">
        <v>42845</v>
      </c>
      <c r="B339" s="161">
        <v>36.651333333333334</v>
      </c>
      <c r="D339" s="162"/>
    </row>
    <row r="340" spans="1:4">
      <c r="A340" s="155">
        <v>42846</v>
      </c>
      <c r="B340" s="161">
        <v>36.457999999999998</v>
      </c>
      <c r="D340" s="162"/>
    </row>
    <row r="341" spans="1:4">
      <c r="A341" s="155">
        <v>42849</v>
      </c>
      <c r="B341" s="161">
        <v>36.546666666666674</v>
      </c>
      <c r="D341" s="162"/>
    </row>
    <row r="342" spans="1:4">
      <c r="A342" s="155">
        <v>42850</v>
      </c>
      <c r="B342" s="161">
        <v>36.631666666666668</v>
      </c>
      <c r="D342" s="162"/>
    </row>
    <row r="343" spans="1:4">
      <c r="A343" s="155">
        <v>42851</v>
      </c>
      <c r="B343" s="161">
        <v>36.347333333333331</v>
      </c>
      <c r="D343" s="162"/>
    </row>
    <row r="344" spans="1:4">
      <c r="A344" s="155">
        <v>42852</v>
      </c>
      <c r="B344" s="161">
        <v>32.473333333333336</v>
      </c>
      <c r="D344" s="162"/>
    </row>
    <row r="345" spans="1:4">
      <c r="A345" s="155">
        <v>42853</v>
      </c>
      <c r="B345" s="161">
        <v>32.041666666666664</v>
      </c>
      <c r="D345" s="162"/>
    </row>
    <row r="346" spans="1:4">
      <c r="A346" s="155">
        <v>42856</v>
      </c>
      <c r="B346" s="161">
        <v>32.43533333333334</v>
      </c>
      <c r="D346" s="162"/>
    </row>
    <row r="347" spans="1:4">
      <c r="A347" s="155">
        <v>42857</v>
      </c>
      <c r="B347" s="161">
        <v>32.708333333333336</v>
      </c>
      <c r="D347" s="162"/>
    </row>
    <row r="348" spans="1:4">
      <c r="A348" s="155">
        <v>42858</v>
      </c>
      <c r="B348" s="161">
        <v>32.349666666666671</v>
      </c>
      <c r="D348" s="162"/>
    </row>
    <row r="349" spans="1:4">
      <c r="A349" s="155">
        <v>42859</v>
      </c>
      <c r="B349" s="161">
        <v>31.900666666666666</v>
      </c>
      <c r="D349" s="162"/>
    </row>
    <row r="350" spans="1:4">
      <c r="A350" s="155">
        <v>42860</v>
      </c>
      <c r="B350" s="161">
        <v>29.863333333333333</v>
      </c>
      <c r="D350" s="162"/>
    </row>
    <row r="351" spans="1:4">
      <c r="A351" s="155">
        <v>42863</v>
      </c>
      <c r="B351" s="161">
        <v>28.962999999999997</v>
      </c>
      <c r="D351" s="162"/>
    </row>
    <row r="352" spans="1:4">
      <c r="A352" s="155">
        <v>42864</v>
      </c>
      <c r="B352" s="161">
        <v>31.308000000000003</v>
      </c>
      <c r="D352" s="162"/>
    </row>
    <row r="353" spans="1:4">
      <c r="A353" s="155">
        <v>42865</v>
      </c>
      <c r="B353" s="161">
        <v>31.718</v>
      </c>
      <c r="D353" s="162"/>
    </row>
    <row r="354" spans="1:4">
      <c r="A354" s="155">
        <v>42866</v>
      </c>
      <c r="B354" s="161">
        <v>33.475000000000001</v>
      </c>
      <c r="D354" s="162"/>
    </row>
    <row r="355" spans="1:4">
      <c r="A355" s="155">
        <v>42867</v>
      </c>
      <c r="B355" s="161">
        <v>34.417666666666662</v>
      </c>
      <c r="D355" s="162"/>
    </row>
    <row r="356" spans="1:4">
      <c r="A356" s="155">
        <v>42870</v>
      </c>
      <c r="B356" s="161">
        <v>31.748666666666665</v>
      </c>
      <c r="D356" s="162"/>
    </row>
    <row r="357" spans="1:4">
      <c r="A357" s="155">
        <v>42871</v>
      </c>
      <c r="B357" s="161">
        <v>31.241666666666664</v>
      </c>
      <c r="D357" s="162"/>
    </row>
    <row r="358" spans="1:4">
      <c r="A358" s="155">
        <v>42872</v>
      </c>
      <c r="B358" s="161">
        <v>32.29666666666666</v>
      </c>
      <c r="D358" s="162"/>
    </row>
    <row r="359" spans="1:4">
      <c r="A359" s="155">
        <v>42873</v>
      </c>
      <c r="B359" s="161">
        <v>31.659999999999997</v>
      </c>
      <c r="D359" s="162"/>
    </row>
    <row r="360" spans="1:4">
      <c r="A360" s="155">
        <v>42874</v>
      </c>
      <c r="B360" s="161">
        <v>30.046333333333333</v>
      </c>
      <c r="D360" s="162"/>
    </row>
    <row r="361" spans="1:4">
      <c r="A361" s="155">
        <v>42877</v>
      </c>
      <c r="B361" s="161">
        <v>30.235666666666663</v>
      </c>
      <c r="D361" s="162"/>
    </row>
    <row r="362" spans="1:4">
      <c r="A362" s="155">
        <v>42878</v>
      </c>
      <c r="B362" s="161">
        <v>30.742999999999999</v>
      </c>
      <c r="D362" s="162"/>
    </row>
    <row r="363" spans="1:4">
      <c r="A363" s="155">
        <v>42879</v>
      </c>
      <c r="B363" s="161">
        <v>29.704333333333334</v>
      </c>
      <c r="D363" s="162"/>
    </row>
    <row r="364" spans="1:4">
      <c r="A364" s="155">
        <v>42880</v>
      </c>
      <c r="B364" s="161">
        <v>29.599666666666668</v>
      </c>
      <c r="D364" s="162"/>
    </row>
    <row r="365" spans="1:4">
      <c r="A365" s="155">
        <v>42881</v>
      </c>
      <c r="B365" s="161">
        <v>28.451666666666668</v>
      </c>
      <c r="D365" s="162"/>
    </row>
    <row r="366" spans="1:4">
      <c r="A366" s="155">
        <v>42884</v>
      </c>
      <c r="B366" s="161">
        <v>27.531333333333333</v>
      </c>
      <c r="D366" s="162"/>
    </row>
    <row r="367" spans="1:4">
      <c r="A367" s="155">
        <v>42885</v>
      </c>
      <c r="B367" s="161">
        <v>27.865666666666666</v>
      </c>
      <c r="D367" s="162"/>
    </row>
    <row r="368" spans="1:4">
      <c r="A368" s="155">
        <v>42886</v>
      </c>
      <c r="B368" s="161">
        <v>29.165333333333336</v>
      </c>
      <c r="D368" s="162"/>
    </row>
    <row r="369" spans="1:4">
      <c r="A369" s="155">
        <v>42887</v>
      </c>
      <c r="B369" s="161">
        <v>29.525666666666666</v>
      </c>
      <c r="D369" s="162"/>
    </row>
    <row r="370" spans="1:4">
      <c r="A370" s="155">
        <v>42888</v>
      </c>
      <c r="B370" s="161">
        <v>31.189000000000004</v>
      </c>
      <c r="D370" s="162"/>
    </row>
    <row r="371" spans="1:4">
      <c r="A371" s="155">
        <v>42891</v>
      </c>
      <c r="B371" s="161">
        <v>30.925666666666668</v>
      </c>
      <c r="D371" s="162"/>
    </row>
    <row r="372" spans="1:4">
      <c r="A372" s="155">
        <v>42892</v>
      </c>
      <c r="B372" s="161">
        <v>31.415666666666667</v>
      </c>
      <c r="D372" s="162"/>
    </row>
    <row r="373" spans="1:4">
      <c r="A373" s="155">
        <v>42893</v>
      </c>
      <c r="B373" s="161">
        <v>31.437666666666669</v>
      </c>
      <c r="D373" s="162"/>
    </row>
    <row r="374" spans="1:4">
      <c r="A374" s="155">
        <v>42894</v>
      </c>
      <c r="B374" s="161">
        <v>30.978333333333335</v>
      </c>
      <c r="D374" s="162"/>
    </row>
    <row r="375" spans="1:4">
      <c r="A375" s="155">
        <v>42895</v>
      </c>
      <c r="B375" s="161">
        <v>31.341333333333335</v>
      </c>
      <c r="D375" s="162"/>
    </row>
    <row r="376" spans="1:4">
      <c r="A376" s="155">
        <v>42898</v>
      </c>
      <c r="B376" s="161">
        <v>30.312000000000001</v>
      </c>
      <c r="D376" s="162"/>
    </row>
    <row r="377" spans="1:4">
      <c r="A377" s="155">
        <v>42899</v>
      </c>
      <c r="B377" s="161">
        <v>31.561666666666667</v>
      </c>
      <c r="D377" s="162"/>
    </row>
    <row r="378" spans="1:4">
      <c r="A378" s="155">
        <v>42900</v>
      </c>
      <c r="B378" s="161">
        <v>32.051666666666669</v>
      </c>
      <c r="D378" s="162"/>
    </row>
    <row r="379" spans="1:4">
      <c r="A379" s="155">
        <v>42901</v>
      </c>
      <c r="B379" s="161">
        <v>29.196999999999999</v>
      </c>
      <c r="D379" s="162"/>
    </row>
    <row r="380" spans="1:4">
      <c r="A380" s="155">
        <v>42902</v>
      </c>
      <c r="B380" s="161">
        <v>32.284666666666666</v>
      </c>
      <c r="D380" s="162"/>
    </row>
    <row r="381" spans="1:4">
      <c r="A381" s="155">
        <v>42905</v>
      </c>
      <c r="B381" s="161">
        <v>30.261666666666667</v>
      </c>
      <c r="D381" s="162"/>
    </row>
    <row r="382" spans="1:4">
      <c r="A382" s="155">
        <v>42906</v>
      </c>
      <c r="B382" s="161">
        <v>29.317666666666668</v>
      </c>
      <c r="D382" s="162"/>
    </row>
    <row r="383" spans="1:4">
      <c r="A383" s="155">
        <v>42907</v>
      </c>
      <c r="B383" s="161">
        <v>27.146000000000001</v>
      </c>
      <c r="D383" s="162"/>
    </row>
    <row r="384" spans="1:4">
      <c r="A384" s="155">
        <v>42908</v>
      </c>
      <c r="B384" s="161">
        <v>29.370666666666665</v>
      </c>
      <c r="D384" s="162"/>
    </row>
    <row r="385" spans="1:4">
      <c r="A385" s="155">
        <v>42909</v>
      </c>
      <c r="B385" s="161">
        <v>30.209333333333333</v>
      </c>
      <c r="D385" s="162"/>
    </row>
    <row r="386" spans="1:4">
      <c r="A386" s="155">
        <v>42912</v>
      </c>
      <c r="B386" s="161">
        <v>27.694999999999997</v>
      </c>
      <c r="D386" s="162"/>
    </row>
    <row r="387" spans="1:4">
      <c r="A387" s="155">
        <v>42913</v>
      </c>
      <c r="B387" s="161">
        <v>27.02933333333333</v>
      </c>
      <c r="D387" s="162"/>
    </row>
    <row r="388" spans="1:4">
      <c r="A388" s="155">
        <v>42914</v>
      </c>
      <c r="B388" s="161">
        <v>28.140666666666664</v>
      </c>
      <c r="D388" s="162"/>
    </row>
    <row r="389" spans="1:4">
      <c r="A389" s="155">
        <v>42915</v>
      </c>
      <c r="B389" s="161">
        <v>26.252999999999997</v>
      </c>
      <c r="D389" s="162"/>
    </row>
    <row r="390" spans="1:4">
      <c r="A390" s="155">
        <v>42916</v>
      </c>
      <c r="B390" s="161">
        <v>26.096666666666668</v>
      </c>
      <c r="D390" s="162"/>
    </row>
    <row r="391" spans="1:4">
      <c r="A391" s="155">
        <v>42919</v>
      </c>
      <c r="B391" s="161">
        <v>27.468</v>
      </c>
      <c r="D391" s="162"/>
    </row>
    <row r="392" spans="1:4">
      <c r="A392" s="155">
        <v>42920</v>
      </c>
      <c r="B392" s="161">
        <v>27.334999999999997</v>
      </c>
      <c r="D392" s="162"/>
    </row>
    <row r="393" spans="1:4">
      <c r="A393" s="155">
        <v>42921</v>
      </c>
      <c r="B393" s="161">
        <v>28.396666666666665</v>
      </c>
      <c r="D393" s="162"/>
    </row>
    <row r="394" spans="1:4">
      <c r="A394" s="155">
        <v>42922</v>
      </c>
      <c r="B394" s="161">
        <v>27.710333333333335</v>
      </c>
      <c r="D394" s="162"/>
    </row>
    <row r="395" spans="1:4">
      <c r="A395" s="155">
        <v>42923</v>
      </c>
      <c r="B395" s="161">
        <v>28.949666666666662</v>
      </c>
      <c r="D395" s="162"/>
    </row>
    <row r="396" spans="1:4">
      <c r="A396" s="155">
        <v>42926</v>
      </c>
      <c r="B396" s="161">
        <v>28.709333333333333</v>
      </c>
      <c r="D396" s="162"/>
    </row>
    <row r="397" spans="1:4">
      <c r="A397" s="155">
        <v>42927</v>
      </c>
      <c r="B397" s="161">
        <v>26.810666666666666</v>
      </c>
      <c r="D397" s="162"/>
    </row>
    <row r="398" spans="1:4">
      <c r="A398" s="155">
        <v>42928</v>
      </c>
      <c r="B398" s="161">
        <v>26.558999999999997</v>
      </c>
      <c r="D398" s="162"/>
    </row>
    <row r="399" spans="1:4">
      <c r="A399" s="155">
        <v>42929</v>
      </c>
      <c r="B399" s="161">
        <v>26.463000000000005</v>
      </c>
      <c r="D399" s="162"/>
    </row>
    <row r="400" spans="1:4">
      <c r="A400" s="155">
        <v>42930</v>
      </c>
      <c r="B400" s="161">
        <v>25.552000000000003</v>
      </c>
      <c r="D400" s="162"/>
    </row>
    <row r="401" spans="1:4">
      <c r="A401" s="155">
        <v>42933</v>
      </c>
      <c r="B401" s="161">
        <v>29.791666666666668</v>
      </c>
      <c r="D401" s="162"/>
    </row>
    <row r="402" spans="1:4">
      <c r="A402" s="155">
        <v>42934</v>
      </c>
      <c r="B402" s="161">
        <v>28.864333333333335</v>
      </c>
      <c r="D402" s="162"/>
    </row>
    <row r="403" spans="1:4">
      <c r="A403" s="155">
        <v>42935</v>
      </c>
      <c r="B403" s="161">
        <v>29.814333333333334</v>
      </c>
      <c r="D403" s="162"/>
    </row>
    <row r="404" spans="1:4">
      <c r="A404" s="155">
        <v>42936</v>
      </c>
      <c r="B404" s="161">
        <v>29.215666666666667</v>
      </c>
      <c r="D404" s="162"/>
    </row>
    <row r="405" spans="1:4">
      <c r="A405" s="155">
        <v>42937</v>
      </c>
      <c r="B405" s="161">
        <v>31.024999999999995</v>
      </c>
      <c r="D405" s="162"/>
    </row>
    <row r="406" spans="1:4">
      <c r="A406" s="155">
        <v>42940</v>
      </c>
      <c r="B406" s="161">
        <v>29.466666666666669</v>
      </c>
      <c r="D406" s="162"/>
    </row>
    <row r="407" spans="1:4">
      <c r="A407" s="155">
        <v>42941</v>
      </c>
      <c r="B407" s="161">
        <v>29.268000000000001</v>
      </c>
      <c r="D407" s="162"/>
    </row>
    <row r="408" spans="1:4">
      <c r="A408" s="155">
        <v>42942</v>
      </c>
      <c r="B408" s="161">
        <v>31.092000000000002</v>
      </c>
      <c r="D408" s="162"/>
    </row>
    <row r="409" spans="1:4">
      <c r="A409" s="155">
        <v>42943</v>
      </c>
      <c r="B409" s="161">
        <v>29.064999999999998</v>
      </c>
      <c r="D409" s="162"/>
    </row>
    <row r="410" spans="1:4">
      <c r="A410" s="155">
        <v>42944</v>
      </c>
      <c r="B410" s="161">
        <v>29.398</v>
      </c>
      <c r="D410" s="162"/>
    </row>
    <row r="411" spans="1:4">
      <c r="A411" s="155">
        <v>42947</v>
      </c>
      <c r="B411" s="161">
        <v>26.984999999999999</v>
      </c>
      <c r="D411" s="162"/>
    </row>
    <row r="412" spans="1:4">
      <c r="A412" s="155">
        <v>42948</v>
      </c>
      <c r="B412" s="161">
        <v>29.683666666666667</v>
      </c>
      <c r="D412" s="162"/>
    </row>
    <row r="413" spans="1:4">
      <c r="A413" s="155">
        <v>42949</v>
      </c>
      <c r="B413" s="161">
        <v>29.229333333333333</v>
      </c>
      <c r="D413" s="162"/>
    </row>
    <row r="414" spans="1:4">
      <c r="A414" s="155">
        <v>42950</v>
      </c>
      <c r="B414" s="161">
        <v>29.455333333333328</v>
      </c>
      <c r="D414" s="162"/>
    </row>
    <row r="415" spans="1:4">
      <c r="A415" s="155">
        <v>42951</v>
      </c>
      <c r="B415" s="161">
        <v>28.701999999999998</v>
      </c>
      <c r="D415" s="162"/>
    </row>
    <row r="416" spans="1:4">
      <c r="A416" s="155">
        <v>42954</v>
      </c>
      <c r="B416" s="161">
        <v>29.473333333333333</v>
      </c>
      <c r="D416" s="162"/>
    </row>
    <row r="417" spans="1:4">
      <c r="A417" s="155">
        <v>42955</v>
      </c>
      <c r="B417" s="161">
        <v>29.034000000000002</v>
      </c>
      <c r="D417" s="162"/>
    </row>
    <row r="418" spans="1:4">
      <c r="A418" s="155">
        <v>42956</v>
      </c>
      <c r="B418" s="161">
        <v>27.635999999999996</v>
      </c>
      <c r="D418" s="162"/>
    </row>
    <row r="419" spans="1:4">
      <c r="A419" s="155">
        <v>42957</v>
      </c>
      <c r="B419" s="161">
        <v>27.926333333333332</v>
      </c>
      <c r="D419" s="162"/>
    </row>
    <row r="420" spans="1:4">
      <c r="A420" s="155">
        <v>42958</v>
      </c>
      <c r="B420" s="161">
        <v>28.701999999999998</v>
      </c>
      <c r="D420" s="162"/>
    </row>
    <row r="421" spans="1:4">
      <c r="A421" s="155">
        <v>42961</v>
      </c>
      <c r="B421" s="161">
        <v>27.903000000000002</v>
      </c>
      <c r="D421" s="162"/>
    </row>
    <row r="422" spans="1:4">
      <c r="A422" s="155">
        <v>42962</v>
      </c>
      <c r="B422" s="161">
        <v>28.239666666666668</v>
      </c>
      <c r="D422" s="162"/>
    </row>
    <row r="423" spans="1:4">
      <c r="A423" s="155">
        <v>42963</v>
      </c>
      <c r="B423" s="161">
        <v>28.872</v>
      </c>
      <c r="D423" s="162"/>
    </row>
    <row r="424" spans="1:4">
      <c r="A424" s="155">
        <v>42964</v>
      </c>
      <c r="B424" s="161">
        <v>27.62166666666667</v>
      </c>
      <c r="D424" s="162"/>
    </row>
    <row r="425" spans="1:4">
      <c r="A425" s="155">
        <v>42965</v>
      </c>
      <c r="B425" s="161">
        <v>26.218999999999998</v>
      </c>
      <c r="D425" s="162"/>
    </row>
    <row r="426" spans="1:4">
      <c r="A426" s="155">
        <v>42968</v>
      </c>
      <c r="B426" s="161">
        <v>25.038999999999998</v>
      </c>
      <c r="D426" s="162"/>
    </row>
    <row r="427" spans="1:4">
      <c r="A427" s="155">
        <v>42969</v>
      </c>
      <c r="B427" s="161">
        <v>25.696333333333332</v>
      </c>
      <c r="D427" s="162"/>
    </row>
    <row r="428" spans="1:4">
      <c r="A428" s="155">
        <v>42970</v>
      </c>
      <c r="B428" s="161">
        <v>26.441666666666666</v>
      </c>
      <c r="D428" s="162"/>
    </row>
    <row r="429" spans="1:4">
      <c r="A429" s="155">
        <v>42971</v>
      </c>
      <c r="B429" s="161">
        <v>25.980333333333334</v>
      </c>
      <c r="D429" s="162"/>
    </row>
    <row r="430" spans="1:4">
      <c r="A430" s="155">
        <v>42972</v>
      </c>
      <c r="B430" s="161">
        <v>26.190666666666669</v>
      </c>
      <c r="D430" s="162"/>
    </row>
    <row r="431" spans="1:4">
      <c r="A431" s="155">
        <v>42975</v>
      </c>
      <c r="B431" s="161">
        <v>26.675333333333331</v>
      </c>
      <c r="D431" s="162"/>
    </row>
    <row r="432" spans="1:4">
      <c r="A432" s="155">
        <v>42976</v>
      </c>
      <c r="B432" s="161">
        <v>27.994</v>
      </c>
      <c r="D432" s="162"/>
    </row>
    <row r="433" spans="1:4">
      <c r="A433" s="155">
        <v>42977</v>
      </c>
      <c r="B433" s="161">
        <v>26.876666666666665</v>
      </c>
      <c r="D433" s="162"/>
    </row>
    <row r="434" spans="1:4">
      <c r="A434" s="155">
        <v>42978</v>
      </c>
      <c r="B434" s="161">
        <v>27.925333333333331</v>
      </c>
      <c r="D434" s="162"/>
    </row>
    <row r="435" spans="1:4">
      <c r="A435" s="155">
        <v>42979</v>
      </c>
      <c r="B435" s="161">
        <v>29.474</v>
      </c>
      <c r="D435" s="162"/>
    </row>
    <row r="436" spans="1:4">
      <c r="A436" s="155">
        <v>42982</v>
      </c>
      <c r="B436" s="161">
        <v>31.888999999999999</v>
      </c>
      <c r="D436" s="162"/>
    </row>
    <row r="437" spans="1:4">
      <c r="A437" s="155">
        <v>42983</v>
      </c>
      <c r="B437" s="161">
        <v>31.728999999999999</v>
      </c>
      <c r="D437" s="162"/>
    </row>
    <row r="438" spans="1:4">
      <c r="A438" s="155">
        <v>42984</v>
      </c>
      <c r="B438" s="161">
        <v>30.551333333333332</v>
      </c>
      <c r="D438" s="162"/>
    </row>
    <row r="439" spans="1:4">
      <c r="A439" s="155">
        <v>42985</v>
      </c>
      <c r="B439" s="161">
        <v>30.373666666666665</v>
      </c>
      <c r="D439" s="162"/>
    </row>
    <row r="440" spans="1:4">
      <c r="A440" s="155">
        <v>42986</v>
      </c>
      <c r="B440" s="161">
        <v>30.947666666666667</v>
      </c>
      <c r="D440" s="162"/>
    </row>
    <row r="441" spans="1:4">
      <c r="A441" s="155">
        <v>42989</v>
      </c>
      <c r="B441" s="161">
        <v>29.714333333333332</v>
      </c>
      <c r="D441" s="162"/>
    </row>
    <row r="442" spans="1:4">
      <c r="A442" s="155">
        <v>42990</v>
      </c>
      <c r="B442" s="161">
        <v>30.669</v>
      </c>
      <c r="D442" s="162"/>
    </row>
    <row r="443" spans="1:4">
      <c r="A443" s="155">
        <v>42991</v>
      </c>
      <c r="B443" s="161">
        <v>30.875333333333334</v>
      </c>
      <c r="D443" s="162"/>
    </row>
    <row r="444" spans="1:4">
      <c r="A444" s="155">
        <v>42992</v>
      </c>
      <c r="B444" s="161">
        <v>31.391666666666666</v>
      </c>
      <c r="D444" s="162"/>
    </row>
    <row r="445" spans="1:4">
      <c r="A445" s="155">
        <v>42993</v>
      </c>
      <c r="B445" s="161">
        <v>30.715</v>
      </c>
      <c r="D445" s="162"/>
    </row>
    <row r="446" spans="1:4">
      <c r="A446" s="155">
        <v>42996</v>
      </c>
      <c r="B446" s="161">
        <v>30.676666666666666</v>
      </c>
      <c r="D446" s="162"/>
    </row>
    <row r="447" spans="1:4">
      <c r="A447" s="155">
        <v>42997</v>
      </c>
      <c r="B447" s="161">
        <v>29.853666666666669</v>
      </c>
      <c r="D447" s="162"/>
    </row>
    <row r="448" spans="1:4">
      <c r="A448" s="155">
        <v>42998</v>
      </c>
      <c r="B448" s="161">
        <v>29.960333333333335</v>
      </c>
      <c r="D448" s="162"/>
    </row>
    <row r="449" spans="1:4">
      <c r="A449" s="155">
        <v>42999</v>
      </c>
      <c r="B449" s="161">
        <v>29.847666666666669</v>
      </c>
      <c r="D449" s="162"/>
    </row>
    <row r="450" spans="1:4">
      <c r="A450" s="155">
        <v>43000</v>
      </c>
      <c r="B450" s="161">
        <v>30.959000000000003</v>
      </c>
      <c r="D450" s="162"/>
    </row>
    <row r="451" spans="1:4">
      <c r="A451" s="155">
        <v>43003</v>
      </c>
      <c r="B451" s="161">
        <v>31.484333333333336</v>
      </c>
      <c r="D451" s="162"/>
    </row>
    <row r="452" spans="1:4">
      <c r="A452" s="155">
        <v>43004</v>
      </c>
      <c r="B452" s="161">
        <v>30.02333333333333</v>
      </c>
      <c r="D452" s="162"/>
    </row>
    <row r="453" spans="1:4">
      <c r="A453" s="155">
        <v>43005</v>
      </c>
      <c r="B453" s="161">
        <v>31.768000000000001</v>
      </c>
      <c r="D453" s="162"/>
    </row>
    <row r="454" spans="1:4">
      <c r="A454" s="155">
        <v>43006</v>
      </c>
      <c r="B454" s="161">
        <v>30.160333333333337</v>
      </c>
      <c r="D454" s="162"/>
    </row>
    <row r="455" spans="1:4">
      <c r="A455" s="155">
        <v>43007</v>
      </c>
      <c r="B455" s="161">
        <v>31.138000000000002</v>
      </c>
      <c r="D455" s="162"/>
    </row>
    <row r="456" spans="1:4">
      <c r="A456" s="155">
        <v>43010</v>
      </c>
      <c r="B456" s="161">
        <v>30.849666666666668</v>
      </c>
      <c r="D456" s="162"/>
    </row>
    <row r="457" spans="1:4">
      <c r="A457" s="155">
        <v>43011</v>
      </c>
      <c r="B457" s="161">
        <v>30.276333333333337</v>
      </c>
      <c r="D457" s="162"/>
    </row>
    <row r="458" spans="1:4">
      <c r="A458" s="155">
        <v>43012</v>
      </c>
      <c r="B458" s="161">
        <v>29.688333333333333</v>
      </c>
      <c r="D458" s="162"/>
    </row>
    <row r="459" spans="1:4">
      <c r="A459" s="155">
        <v>43013</v>
      </c>
      <c r="B459" s="161">
        <v>29.286666666666665</v>
      </c>
      <c r="D459" s="162"/>
    </row>
    <row r="460" spans="1:4">
      <c r="A460" s="155">
        <v>43014</v>
      </c>
      <c r="B460" s="161">
        <v>29.656000000000002</v>
      </c>
      <c r="D460" s="162"/>
    </row>
    <row r="461" spans="1:4">
      <c r="A461" s="155">
        <v>43017</v>
      </c>
      <c r="B461" s="161">
        <v>30.123999999999999</v>
      </c>
      <c r="D461" s="162"/>
    </row>
    <row r="462" spans="1:4">
      <c r="A462" s="155">
        <v>43018</v>
      </c>
      <c r="B462" s="161">
        <v>29.027666666666665</v>
      </c>
      <c r="D462" s="162"/>
    </row>
    <row r="463" spans="1:4">
      <c r="A463" s="155">
        <v>43019</v>
      </c>
      <c r="B463" s="161">
        <v>29.527666666666665</v>
      </c>
      <c r="D463" s="162"/>
    </row>
    <row r="464" spans="1:4">
      <c r="A464" s="155">
        <v>43020</v>
      </c>
      <c r="B464" s="161">
        <v>29.352999999999998</v>
      </c>
      <c r="D464" s="162"/>
    </row>
    <row r="465" spans="1:4">
      <c r="A465" s="155">
        <v>43021</v>
      </c>
      <c r="B465" s="161">
        <v>30.420666666666666</v>
      </c>
      <c r="D465" s="162"/>
    </row>
    <row r="466" spans="1:4">
      <c r="A466" s="155">
        <v>43024</v>
      </c>
      <c r="B466" s="161">
        <v>30.801999999999996</v>
      </c>
      <c r="D466" s="162"/>
    </row>
    <row r="467" spans="1:4">
      <c r="A467" s="155">
        <v>43025</v>
      </c>
      <c r="B467" s="161">
        <v>31.071666666666669</v>
      </c>
      <c r="D467" s="162"/>
    </row>
    <row r="468" spans="1:4">
      <c r="A468" s="155">
        <v>43026</v>
      </c>
      <c r="B468" s="161">
        <v>30.420333333333332</v>
      </c>
      <c r="D468" s="162"/>
    </row>
    <row r="469" spans="1:4">
      <c r="A469" s="155">
        <v>43027</v>
      </c>
      <c r="B469" s="161">
        <v>30.774333333333335</v>
      </c>
      <c r="D469" s="162"/>
    </row>
    <row r="470" spans="1:4">
      <c r="A470" s="155">
        <v>43028</v>
      </c>
      <c r="B470" s="161">
        <v>30.827666666666669</v>
      </c>
      <c r="D470" s="162"/>
    </row>
    <row r="471" spans="1:4">
      <c r="A471" s="155">
        <v>43031</v>
      </c>
      <c r="B471" s="161">
        <v>29.457333333333334</v>
      </c>
      <c r="D471" s="162"/>
    </row>
    <row r="472" spans="1:4">
      <c r="A472" s="155">
        <v>43032</v>
      </c>
      <c r="B472" s="161">
        <v>31.451666666666668</v>
      </c>
      <c r="D472" s="162"/>
    </row>
    <row r="473" spans="1:4">
      <c r="A473" s="155">
        <v>43033</v>
      </c>
      <c r="B473" s="161">
        <v>34.675000000000004</v>
      </c>
      <c r="D473" s="162"/>
    </row>
    <row r="474" spans="1:4">
      <c r="A474" s="155">
        <v>43034</v>
      </c>
      <c r="B474" s="161">
        <v>34.187333333333335</v>
      </c>
      <c r="D474" s="162"/>
    </row>
    <row r="475" spans="1:4">
      <c r="A475" s="155">
        <v>43035</v>
      </c>
      <c r="B475" s="161">
        <v>32.089999999999996</v>
      </c>
      <c r="D475" s="162"/>
    </row>
    <row r="476" spans="1:4">
      <c r="A476" s="155">
        <v>43038</v>
      </c>
      <c r="B476" s="161">
        <v>33.346333333333334</v>
      </c>
      <c r="D476" s="162"/>
    </row>
    <row r="477" spans="1:4">
      <c r="A477" s="155">
        <v>43039</v>
      </c>
      <c r="B477" s="161">
        <v>32.613999999999997</v>
      </c>
      <c r="D477" s="162"/>
    </row>
    <row r="478" spans="1:4">
      <c r="A478" s="155">
        <v>43040</v>
      </c>
      <c r="B478" s="161">
        <v>32.550333333333334</v>
      </c>
      <c r="D478" s="162"/>
    </row>
    <row r="479" spans="1:4">
      <c r="A479" s="155">
        <v>43041</v>
      </c>
      <c r="B479" s="161">
        <v>32.347666666666669</v>
      </c>
      <c r="D479" s="162"/>
    </row>
    <row r="480" spans="1:4">
      <c r="A480" s="155">
        <v>43042</v>
      </c>
      <c r="B480" s="161">
        <v>31.203666666666667</v>
      </c>
      <c r="D480" s="162"/>
    </row>
    <row r="481" spans="1:4">
      <c r="A481" s="155">
        <v>43045</v>
      </c>
      <c r="B481" s="161">
        <v>32.74</v>
      </c>
      <c r="D481" s="162"/>
    </row>
    <row r="482" spans="1:4">
      <c r="A482" s="155">
        <v>43046</v>
      </c>
      <c r="B482" s="161">
        <v>31.332000000000004</v>
      </c>
      <c r="D482" s="162"/>
    </row>
    <row r="483" spans="1:4">
      <c r="A483" s="155">
        <v>43047</v>
      </c>
      <c r="B483" s="161">
        <v>32.089333333333336</v>
      </c>
      <c r="D483" s="162"/>
    </row>
    <row r="484" spans="1:4">
      <c r="A484" s="155">
        <v>43048</v>
      </c>
      <c r="B484" s="161">
        <v>32.533999999999999</v>
      </c>
      <c r="D484" s="162"/>
    </row>
    <row r="485" spans="1:4">
      <c r="A485" s="155">
        <v>43049</v>
      </c>
      <c r="B485" s="161">
        <v>32.252333333333333</v>
      </c>
      <c r="D485" s="162"/>
    </row>
    <row r="486" spans="1:4">
      <c r="A486" s="155">
        <v>43052</v>
      </c>
      <c r="B486" s="161">
        <v>31.969666666666665</v>
      </c>
      <c r="D486" s="162"/>
    </row>
    <row r="487" spans="1:4">
      <c r="A487" s="155">
        <v>43053</v>
      </c>
      <c r="B487" s="161">
        <v>31.96466666666667</v>
      </c>
      <c r="D487" s="162"/>
    </row>
    <row r="488" spans="1:4">
      <c r="A488" s="155">
        <v>43054</v>
      </c>
      <c r="B488" s="161">
        <v>32.420666666666669</v>
      </c>
      <c r="D488" s="162"/>
    </row>
    <row r="489" spans="1:4">
      <c r="A489" s="155">
        <v>43055</v>
      </c>
      <c r="B489" s="161">
        <v>32.635333333333335</v>
      </c>
      <c r="D489" s="162"/>
    </row>
    <row r="490" spans="1:4">
      <c r="A490" s="155">
        <v>43056</v>
      </c>
      <c r="B490" s="161">
        <v>31.962</v>
      </c>
      <c r="D490" s="162"/>
    </row>
    <row r="491" spans="1:4">
      <c r="A491" s="155">
        <v>43059</v>
      </c>
      <c r="B491" s="161">
        <v>32.94233333333333</v>
      </c>
      <c r="D491" s="162"/>
    </row>
    <row r="492" spans="1:4">
      <c r="A492" s="155">
        <v>43060</v>
      </c>
      <c r="B492" s="161">
        <v>32.525333333333329</v>
      </c>
      <c r="D492" s="162"/>
    </row>
    <row r="493" spans="1:4">
      <c r="A493" s="155">
        <v>43061</v>
      </c>
      <c r="B493" s="161">
        <v>31.565333333333331</v>
      </c>
      <c r="D493" s="162"/>
    </row>
    <row r="494" spans="1:4">
      <c r="A494" s="155">
        <v>43062</v>
      </c>
      <c r="B494" s="161">
        <v>31.15366666666667</v>
      </c>
      <c r="D494" s="162"/>
    </row>
    <row r="495" spans="1:4">
      <c r="A495" s="155">
        <v>43063</v>
      </c>
      <c r="B495" s="161">
        <v>29.976333333333333</v>
      </c>
      <c r="D495" s="162"/>
    </row>
    <row r="496" spans="1:4">
      <c r="A496" s="155">
        <v>43066</v>
      </c>
      <c r="B496" s="161">
        <v>28.960666666666668</v>
      </c>
      <c r="D496" s="162"/>
    </row>
    <row r="497" spans="1:4">
      <c r="A497" s="155">
        <v>43067</v>
      </c>
      <c r="B497" s="161">
        <v>27.797333333333331</v>
      </c>
      <c r="D497" s="162"/>
    </row>
    <row r="498" spans="1:4">
      <c r="A498" s="155">
        <v>43068</v>
      </c>
      <c r="B498" s="161">
        <v>27.853666666666669</v>
      </c>
      <c r="D498" s="162"/>
    </row>
    <row r="499" spans="1:4">
      <c r="A499" s="155">
        <v>43069</v>
      </c>
      <c r="B499" s="161">
        <v>27.695666666666668</v>
      </c>
      <c r="D499" s="162"/>
    </row>
    <row r="500" spans="1:4">
      <c r="A500" s="155">
        <v>43070</v>
      </c>
      <c r="B500" s="161">
        <v>26.472999999999999</v>
      </c>
      <c r="D500" s="162"/>
    </row>
    <row r="501" spans="1:4">
      <c r="A501" s="155">
        <v>43073</v>
      </c>
      <c r="B501" s="161">
        <v>26.071333333333332</v>
      </c>
      <c r="D501" s="162"/>
    </row>
    <row r="502" spans="1:4">
      <c r="A502" s="155">
        <v>43074</v>
      </c>
      <c r="B502" s="161">
        <v>26.019333333333332</v>
      </c>
      <c r="D502" s="162"/>
    </row>
    <row r="503" spans="1:4">
      <c r="A503" s="155">
        <v>43075</v>
      </c>
      <c r="B503" s="161">
        <v>26.581</v>
      </c>
      <c r="D503" s="162"/>
    </row>
    <row r="504" spans="1:4">
      <c r="A504" s="155">
        <v>43076</v>
      </c>
      <c r="B504" s="161">
        <v>26.454333333333334</v>
      </c>
      <c r="D504" s="162"/>
    </row>
    <row r="505" spans="1:4">
      <c r="A505" s="155">
        <v>43077</v>
      </c>
      <c r="B505" s="161">
        <v>26.716666666666669</v>
      </c>
      <c r="D505" s="162"/>
    </row>
    <row r="506" spans="1:4">
      <c r="A506" s="155">
        <v>43080</v>
      </c>
      <c r="B506" s="161">
        <v>27.421666666666667</v>
      </c>
      <c r="D506" s="162"/>
    </row>
    <row r="507" spans="1:4">
      <c r="A507" s="155">
        <v>43081</v>
      </c>
      <c r="B507" s="161">
        <v>27.573532666666665</v>
      </c>
      <c r="D507" s="162"/>
    </row>
    <row r="508" spans="1:4">
      <c r="A508" s="155">
        <v>43082</v>
      </c>
      <c r="B508" s="161">
        <v>28.006167333333334</v>
      </c>
      <c r="D508" s="162"/>
    </row>
    <row r="509" spans="1:4">
      <c r="A509" s="155">
        <v>43083</v>
      </c>
      <c r="B509" s="161">
        <v>27.350133</v>
      </c>
      <c r="D509" s="162"/>
    </row>
    <row r="510" spans="1:4">
      <c r="A510" s="155">
        <v>43084</v>
      </c>
      <c r="B510" s="161">
        <v>27.765399666666667</v>
      </c>
      <c r="D510" s="162"/>
    </row>
    <row r="511" spans="1:4">
      <c r="A511" s="155">
        <v>43087</v>
      </c>
      <c r="B511" s="161">
        <v>29.109199333333333</v>
      </c>
      <c r="D511" s="162"/>
    </row>
    <row r="512" spans="1:4">
      <c r="A512" s="155">
        <v>43088</v>
      </c>
      <c r="B512" s="161">
        <v>29.317699333333334</v>
      </c>
      <c r="D512" s="162"/>
    </row>
    <row r="513" spans="1:4">
      <c r="A513" s="155">
        <v>43089</v>
      </c>
      <c r="B513" s="161">
        <v>25.960967333333333</v>
      </c>
      <c r="D513" s="162"/>
    </row>
    <row r="514" spans="1:4">
      <c r="A514" s="155">
        <v>43090</v>
      </c>
      <c r="B514" s="161">
        <v>26.269366666666667</v>
      </c>
      <c r="D514" s="162"/>
    </row>
    <row r="515" spans="1:4">
      <c r="A515" s="155">
        <v>43091</v>
      </c>
      <c r="B515" s="161">
        <v>27.099399666666667</v>
      </c>
      <c r="D515" s="162"/>
    </row>
    <row r="516" spans="1:4">
      <c r="A516" s="155">
        <v>43094</v>
      </c>
      <c r="B516" s="161">
        <v>26.706299999999999</v>
      </c>
      <c r="D516" s="162"/>
    </row>
    <row r="517" spans="1:4">
      <c r="A517" s="155">
        <v>43095</v>
      </c>
      <c r="B517" s="161">
        <v>27.958866</v>
      </c>
      <c r="D517" s="162"/>
    </row>
    <row r="518" spans="1:4">
      <c r="A518" s="155">
        <v>43096</v>
      </c>
      <c r="B518" s="161">
        <v>26.494699999999998</v>
      </c>
      <c r="D518" s="162"/>
    </row>
    <row r="519" spans="1:4">
      <c r="A519" s="155">
        <v>43097</v>
      </c>
      <c r="B519" s="161">
        <v>24.5091</v>
      </c>
      <c r="D519" s="162"/>
    </row>
    <row r="520" spans="1:4">
      <c r="A520" s="155">
        <v>43098</v>
      </c>
      <c r="B520" s="161">
        <v>25.704632999999998</v>
      </c>
      <c r="D520" s="162"/>
    </row>
    <row r="521" spans="1:4">
      <c r="A521" s="155">
        <v>43101</v>
      </c>
      <c r="B521" s="161">
        <v>25.589833666666667</v>
      </c>
      <c r="D521" s="162"/>
    </row>
    <row r="522" spans="1:4">
      <c r="A522" s="155">
        <v>43102</v>
      </c>
      <c r="B522" s="161">
        <v>26.907133999999999</v>
      </c>
      <c r="D522" s="162"/>
    </row>
    <row r="523" spans="1:4">
      <c r="A523" s="155">
        <v>43103</v>
      </c>
      <c r="B523" s="161">
        <v>26.333699999999997</v>
      </c>
      <c r="D523" s="162"/>
    </row>
    <row r="524" spans="1:4">
      <c r="A524" s="155">
        <v>43104</v>
      </c>
      <c r="B524" s="161">
        <v>25.953267</v>
      </c>
      <c r="D524" s="162"/>
    </row>
    <row r="525" spans="1:4">
      <c r="A525" s="155">
        <v>43105</v>
      </c>
      <c r="B525" s="161">
        <v>26.302799666666669</v>
      </c>
      <c r="D525" s="162"/>
    </row>
    <row r="526" spans="1:4">
      <c r="A526" s="155">
        <v>43108</v>
      </c>
      <c r="B526" s="161">
        <v>26.09270033333333</v>
      </c>
      <c r="D526" s="162"/>
    </row>
    <row r="527" spans="1:4">
      <c r="A527" s="155">
        <v>43109</v>
      </c>
      <c r="B527" s="161">
        <v>25.247266666666665</v>
      </c>
      <c r="D527" s="162"/>
    </row>
    <row r="528" spans="1:4">
      <c r="A528" s="155">
        <v>43110</v>
      </c>
      <c r="B528" s="161">
        <v>25.809500666666668</v>
      </c>
      <c r="D528" s="162"/>
    </row>
    <row r="529" spans="1:4">
      <c r="A529" s="155">
        <v>43111</v>
      </c>
      <c r="B529" s="161">
        <v>26.509100333333333</v>
      </c>
      <c r="D529" s="162"/>
    </row>
    <row r="530" spans="1:4">
      <c r="A530" s="155">
        <v>43112</v>
      </c>
      <c r="B530" s="161">
        <v>26.22583333333333</v>
      </c>
      <c r="D530" s="162"/>
    </row>
    <row r="531" spans="1:4">
      <c r="A531" s="155">
        <v>43115</v>
      </c>
      <c r="B531" s="161">
        <v>27.057633333333332</v>
      </c>
      <c r="D531" s="162"/>
    </row>
    <row r="532" spans="1:4">
      <c r="A532" s="155">
        <v>43116</v>
      </c>
      <c r="B532" s="161">
        <v>25.908400333333333</v>
      </c>
      <c r="D532" s="162"/>
    </row>
    <row r="533" spans="1:4">
      <c r="A533" s="155">
        <v>43117</v>
      </c>
      <c r="B533" s="161">
        <v>24.513767000000001</v>
      </c>
      <c r="D533" s="162"/>
    </row>
    <row r="534" spans="1:4">
      <c r="A534" s="155">
        <v>43118</v>
      </c>
      <c r="B534" s="161">
        <v>25.495099999999997</v>
      </c>
      <c r="D534" s="162"/>
    </row>
    <row r="535" spans="1:4">
      <c r="A535" s="155">
        <v>43119</v>
      </c>
      <c r="B535" s="161">
        <v>24.282600333333335</v>
      </c>
      <c r="D535" s="162"/>
    </row>
    <row r="536" spans="1:4">
      <c r="A536" s="155">
        <v>43122</v>
      </c>
      <c r="B536" s="161">
        <v>22.796600666666667</v>
      </c>
      <c r="D536" s="162"/>
    </row>
    <row r="537" spans="1:4">
      <c r="A537" s="155">
        <v>43123</v>
      </c>
      <c r="B537" s="161">
        <v>23.071167333333332</v>
      </c>
      <c r="D537" s="162"/>
    </row>
    <row r="538" spans="1:4">
      <c r="A538" s="155">
        <v>43124</v>
      </c>
      <c r="B538" s="161">
        <v>23.126332333333334</v>
      </c>
      <c r="D538" s="162"/>
    </row>
    <row r="539" spans="1:4">
      <c r="A539" s="155">
        <v>43125</v>
      </c>
      <c r="B539" s="161">
        <v>21.574533666666667</v>
      </c>
      <c r="D539" s="162"/>
    </row>
    <row r="540" spans="1:4">
      <c r="A540" s="155">
        <v>43126</v>
      </c>
      <c r="B540" s="161">
        <v>20.137999000000001</v>
      </c>
      <c r="D540" s="162"/>
    </row>
    <row r="541" spans="1:4">
      <c r="A541" s="155">
        <v>43129</v>
      </c>
      <c r="B541" s="161">
        <v>21.910667</v>
      </c>
      <c r="D541" s="162"/>
    </row>
    <row r="542" spans="1:4">
      <c r="A542" s="155">
        <v>43130</v>
      </c>
      <c r="B542" s="161">
        <v>21.644166999999999</v>
      </c>
      <c r="D542" s="162"/>
    </row>
    <row r="543" spans="1:4">
      <c r="A543" s="155">
        <v>43131</v>
      </c>
      <c r="B543" s="161">
        <v>21.521833333333333</v>
      </c>
      <c r="D543" s="162"/>
    </row>
    <row r="544" spans="1:4">
      <c r="A544" s="155">
        <v>43132</v>
      </c>
      <c r="B544" s="161">
        <v>20.726067</v>
      </c>
      <c r="D544" s="162"/>
    </row>
    <row r="545" spans="1:4">
      <c r="A545" s="155">
        <v>43133</v>
      </c>
      <c r="B545" s="161">
        <v>21.240133</v>
      </c>
      <c r="D545" s="162"/>
    </row>
    <row r="546" spans="1:4">
      <c r="A546" s="155">
        <v>43136</v>
      </c>
      <c r="B546" s="161">
        <v>20.704533999999999</v>
      </c>
      <c r="D546" s="162"/>
    </row>
    <row r="547" spans="1:4">
      <c r="A547" s="155">
        <v>43137</v>
      </c>
      <c r="B547" s="161">
        <v>20.823600333333335</v>
      </c>
      <c r="D547" s="162"/>
    </row>
    <row r="548" spans="1:4">
      <c r="A548" s="155">
        <v>43138</v>
      </c>
      <c r="B548" s="161">
        <v>22.472599666666667</v>
      </c>
      <c r="D548" s="162"/>
    </row>
    <row r="549" spans="1:4">
      <c r="A549" s="155">
        <v>43139</v>
      </c>
      <c r="B549" s="161">
        <v>22.584833666666668</v>
      </c>
      <c r="D549" s="162"/>
    </row>
    <row r="550" spans="1:4">
      <c r="A550" s="155">
        <v>43140</v>
      </c>
      <c r="B550" s="161">
        <v>24.908899999999999</v>
      </c>
      <c r="D550" s="162"/>
    </row>
    <row r="551" spans="1:4">
      <c r="A551" s="155">
        <v>43143</v>
      </c>
      <c r="B551" s="161">
        <v>24.493666999999999</v>
      </c>
      <c r="D551" s="162"/>
    </row>
    <row r="552" spans="1:4">
      <c r="A552" s="155">
        <v>43144</v>
      </c>
      <c r="B552" s="161">
        <v>25.196100333333334</v>
      </c>
      <c r="D552" s="162"/>
    </row>
    <row r="553" spans="1:4">
      <c r="A553" s="155">
        <v>43145</v>
      </c>
      <c r="B553" s="161">
        <v>24.765666999999997</v>
      </c>
      <c r="D553" s="162"/>
    </row>
    <row r="554" spans="1:4">
      <c r="A554" s="155">
        <v>43146</v>
      </c>
      <c r="B554" s="161">
        <v>25.744033666666667</v>
      </c>
      <c r="D554" s="162"/>
    </row>
    <row r="555" spans="1:4">
      <c r="A555" s="155">
        <v>43147</v>
      </c>
      <c r="B555" s="161">
        <v>25.704732666666668</v>
      </c>
      <c r="D555" s="162"/>
    </row>
    <row r="556" spans="1:4">
      <c r="A556" s="155">
        <v>43150</v>
      </c>
      <c r="B556" s="161">
        <v>26.023033999999999</v>
      </c>
      <c r="D556" s="162"/>
    </row>
    <row r="557" spans="1:4">
      <c r="A557" s="155">
        <v>43151</v>
      </c>
      <c r="B557" s="161">
        <v>25.212201000000004</v>
      </c>
      <c r="D557" s="162"/>
    </row>
    <row r="558" spans="1:4">
      <c r="A558" s="155">
        <v>43152</v>
      </c>
      <c r="B558" s="161">
        <v>23.566900333333333</v>
      </c>
      <c r="D558" s="162"/>
    </row>
    <row r="559" spans="1:4">
      <c r="A559" s="155">
        <v>43153</v>
      </c>
      <c r="B559" s="161">
        <v>24.798432999999999</v>
      </c>
      <c r="D559" s="162"/>
    </row>
    <row r="560" spans="1:4">
      <c r="A560" s="155">
        <v>43154</v>
      </c>
      <c r="B560" s="161">
        <v>24.012633000000005</v>
      </c>
      <c r="D560" s="162"/>
    </row>
    <row r="561" spans="1:4">
      <c r="A561" s="155">
        <v>43157</v>
      </c>
      <c r="B561" s="161">
        <v>24.070166</v>
      </c>
      <c r="D561" s="162"/>
    </row>
    <row r="562" spans="1:4">
      <c r="A562" s="155">
        <v>43158</v>
      </c>
      <c r="B562" s="161">
        <v>26.288</v>
      </c>
      <c r="D562" s="162"/>
    </row>
    <row r="563" spans="1:4">
      <c r="A563" s="155">
        <v>43159</v>
      </c>
      <c r="B563" s="161">
        <v>25.460033333333332</v>
      </c>
      <c r="D563" s="162"/>
    </row>
    <row r="564" spans="1:4">
      <c r="A564" s="155">
        <v>43160</v>
      </c>
      <c r="B564" s="161">
        <v>26.556033333333332</v>
      </c>
      <c r="D564" s="162"/>
    </row>
    <row r="565" spans="1:4">
      <c r="A565" s="155">
        <v>43161</v>
      </c>
      <c r="B565" s="161">
        <v>25.655767000000001</v>
      </c>
      <c r="D565" s="162"/>
    </row>
    <row r="566" spans="1:4">
      <c r="A566" s="155">
        <v>43164</v>
      </c>
      <c r="B566" s="161">
        <v>24.543600666666666</v>
      </c>
      <c r="D566" s="162"/>
    </row>
    <row r="567" spans="1:4">
      <c r="A567" s="155">
        <v>43165</v>
      </c>
      <c r="B567" s="161">
        <v>23.763233333333332</v>
      </c>
      <c r="D567" s="162"/>
    </row>
    <row r="568" spans="1:4">
      <c r="A568" s="155">
        <v>43166</v>
      </c>
      <c r="B568" s="161">
        <v>23.700700333333334</v>
      </c>
      <c r="D568" s="162"/>
    </row>
    <row r="569" spans="1:4">
      <c r="A569" s="155">
        <v>43167</v>
      </c>
      <c r="B569" s="161">
        <v>24.735299999999999</v>
      </c>
      <c r="D569" s="162"/>
    </row>
    <row r="570" spans="1:4">
      <c r="A570" s="155">
        <v>43168</v>
      </c>
      <c r="B570" s="161">
        <v>24.712534000000002</v>
      </c>
      <c r="D570" s="162"/>
    </row>
    <row r="571" spans="1:4">
      <c r="A571" s="155">
        <v>43171</v>
      </c>
      <c r="B571" s="161">
        <v>24.179466000000001</v>
      </c>
      <c r="D571" s="162"/>
    </row>
    <row r="572" spans="1:4">
      <c r="A572" s="155">
        <v>43172</v>
      </c>
      <c r="B572" s="161">
        <v>24.720966000000001</v>
      </c>
      <c r="D572" s="162"/>
    </row>
    <row r="573" spans="1:4">
      <c r="A573" s="155">
        <v>43173</v>
      </c>
      <c r="B573" s="161">
        <v>22.745799666666667</v>
      </c>
      <c r="D573" s="162"/>
    </row>
    <row r="574" spans="1:4">
      <c r="A574" s="155">
        <v>43174</v>
      </c>
      <c r="B574" s="161">
        <v>23.69073366666667</v>
      </c>
      <c r="D574" s="162"/>
    </row>
    <row r="575" spans="1:4">
      <c r="A575" s="155">
        <v>43175</v>
      </c>
      <c r="B575" s="161">
        <v>23.14746666666667</v>
      </c>
      <c r="D575" s="162"/>
    </row>
    <row r="576" spans="1:4">
      <c r="A576" s="155">
        <v>43178</v>
      </c>
      <c r="B576" s="161">
        <v>22.721500333333335</v>
      </c>
      <c r="D576" s="162"/>
    </row>
    <row r="577" spans="1:4">
      <c r="A577" s="155">
        <v>43179</v>
      </c>
      <c r="B577" s="161">
        <v>22.990166333333335</v>
      </c>
      <c r="D577" s="162"/>
    </row>
    <row r="578" spans="1:4">
      <c r="A578" s="155">
        <v>43180</v>
      </c>
      <c r="B578" s="161">
        <v>22.823733666666669</v>
      </c>
      <c r="D578" s="162"/>
    </row>
    <row r="579" spans="1:4">
      <c r="A579" s="155">
        <v>43181</v>
      </c>
      <c r="B579" s="161">
        <v>22.449600333333336</v>
      </c>
      <c r="D579" s="162"/>
    </row>
    <row r="580" spans="1:4">
      <c r="A580" s="155">
        <v>43182</v>
      </c>
      <c r="B580" s="161">
        <v>23.097799666666671</v>
      </c>
      <c r="D580" s="162"/>
    </row>
    <row r="581" spans="1:4">
      <c r="A581" s="155">
        <v>43185</v>
      </c>
      <c r="B581" s="161">
        <v>23.271499666666667</v>
      </c>
      <c r="D581" s="162"/>
    </row>
    <row r="582" spans="1:4">
      <c r="A582" s="155">
        <v>43186</v>
      </c>
      <c r="B582" s="161">
        <v>22.993366999999996</v>
      </c>
      <c r="D582" s="162"/>
    </row>
    <row r="583" spans="1:4">
      <c r="A583" s="155">
        <v>43187</v>
      </c>
      <c r="B583" s="161">
        <v>25.002266333333335</v>
      </c>
      <c r="D583" s="162"/>
    </row>
    <row r="584" spans="1:4">
      <c r="A584" s="155">
        <v>43188</v>
      </c>
      <c r="B584" s="161">
        <v>26.503499999999999</v>
      </c>
      <c r="D584" s="162"/>
    </row>
    <row r="585" spans="1:4">
      <c r="A585" s="155">
        <v>43189</v>
      </c>
      <c r="B585" s="161">
        <v>25.847700000000003</v>
      </c>
      <c r="D585" s="162"/>
    </row>
    <row r="586" spans="1:4">
      <c r="A586" s="155">
        <v>43192</v>
      </c>
      <c r="B586" s="161">
        <v>25.913300000000003</v>
      </c>
      <c r="D586" s="162"/>
    </row>
    <row r="587" spans="1:4">
      <c r="A587" s="155">
        <v>43193</v>
      </c>
      <c r="B587" s="161">
        <v>23.917333666666664</v>
      </c>
      <c r="D587" s="162"/>
    </row>
    <row r="588" spans="1:4">
      <c r="A588" s="155">
        <v>43194</v>
      </c>
      <c r="B588" s="161">
        <v>25.159500333333337</v>
      </c>
      <c r="D588" s="162"/>
    </row>
    <row r="589" spans="1:4">
      <c r="A589" s="155">
        <v>43195</v>
      </c>
      <c r="B589" s="161">
        <v>22.363100333333335</v>
      </c>
      <c r="D589" s="162"/>
    </row>
    <row r="590" spans="1:4">
      <c r="A590" s="155">
        <v>43196</v>
      </c>
      <c r="B590" s="161">
        <v>22.068066999999999</v>
      </c>
      <c r="D590" s="162"/>
    </row>
    <row r="591" spans="1:4">
      <c r="A591" s="155">
        <v>43199</v>
      </c>
      <c r="B591" s="161">
        <v>20.414933666666666</v>
      </c>
      <c r="D591" s="162"/>
    </row>
    <row r="592" spans="1:4">
      <c r="A592" s="155">
        <v>43200</v>
      </c>
      <c r="B592" s="161">
        <v>21.506466666666665</v>
      </c>
      <c r="D592" s="162"/>
    </row>
    <row r="593" spans="1:4">
      <c r="A593" s="155">
        <v>43201</v>
      </c>
      <c r="B593" s="161">
        <v>21.600066666666667</v>
      </c>
      <c r="D593" s="162"/>
    </row>
    <row r="594" spans="1:4">
      <c r="A594" s="155">
        <v>43202</v>
      </c>
      <c r="B594" s="161">
        <v>19.826366333333336</v>
      </c>
      <c r="D594" s="162"/>
    </row>
    <row r="595" spans="1:4">
      <c r="A595" s="155">
        <v>43203</v>
      </c>
      <c r="B595" s="161">
        <v>20.964166333333335</v>
      </c>
      <c r="D595" s="162"/>
    </row>
    <row r="596" spans="1:4">
      <c r="A596" s="155">
        <v>43206</v>
      </c>
      <c r="B596" s="161">
        <v>20.631733666666666</v>
      </c>
      <c r="D596" s="162"/>
    </row>
    <row r="597" spans="1:4">
      <c r="A597" s="155">
        <v>43207</v>
      </c>
      <c r="B597" s="161">
        <v>21.565832666666665</v>
      </c>
      <c r="D597" s="162"/>
    </row>
    <row r="598" spans="1:4">
      <c r="A598" s="155">
        <v>43208</v>
      </c>
      <c r="B598" s="161">
        <v>21.111967333333332</v>
      </c>
      <c r="D598" s="162"/>
    </row>
    <row r="599" spans="1:4">
      <c r="A599" s="155">
        <v>43209</v>
      </c>
      <c r="B599" s="161">
        <v>20.749000666666671</v>
      </c>
      <c r="D599" s="162"/>
    </row>
    <row r="600" spans="1:4">
      <c r="A600" s="155">
        <v>43210</v>
      </c>
      <c r="B600" s="161">
        <v>19.189266666666668</v>
      </c>
      <c r="D600" s="162"/>
    </row>
    <row r="601" spans="1:4">
      <c r="A601" s="155">
        <v>43213</v>
      </c>
      <c r="B601" s="161">
        <v>19.391967333333334</v>
      </c>
      <c r="D601" s="162"/>
    </row>
    <row r="602" spans="1:4">
      <c r="A602" s="155">
        <v>43214</v>
      </c>
      <c r="B602" s="161">
        <v>19.622866333333334</v>
      </c>
      <c r="D602" s="162"/>
    </row>
    <row r="603" spans="1:4">
      <c r="A603" s="155">
        <v>43215</v>
      </c>
      <c r="B603" s="161">
        <v>20.044432999999998</v>
      </c>
      <c r="D603" s="162"/>
    </row>
    <row r="604" spans="1:4">
      <c r="A604" s="155">
        <v>43216</v>
      </c>
      <c r="B604" s="161">
        <v>20.268899333333334</v>
      </c>
      <c r="D604" s="162"/>
    </row>
    <row r="605" spans="1:4">
      <c r="A605" s="155">
        <v>43217</v>
      </c>
      <c r="B605" s="161">
        <v>20.034066666666664</v>
      </c>
      <c r="D605" s="162"/>
    </row>
    <row r="606" spans="1:4">
      <c r="A606" s="155">
        <v>43220</v>
      </c>
      <c r="B606" s="161">
        <v>18.976066333333332</v>
      </c>
      <c r="D606" s="162"/>
    </row>
    <row r="607" spans="1:4">
      <c r="A607" s="155">
        <v>43221</v>
      </c>
      <c r="B607" s="161">
        <v>19.253933666666665</v>
      </c>
      <c r="D607" s="162"/>
    </row>
    <row r="608" spans="1:4">
      <c r="A608" s="155">
        <v>43222</v>
      </c>
      <c r="B608" s="161">
        <v>19.839933333333335</v>
      </c>
      <c r="D608" s="162"/>
    </row>
    <row r="609" spans="1:4">
      <c r="A609" s="155">
        <v>43223</v>
      </c>
      <c r="B609" s="161">
        <v>20.539700333333332</v>
      </c>
      <c r="D609" s="162"/>
    </row>
    <row r="610" spans="1:4">
      <c r="A610" s="155">
        <v>43224</v>
      </c>
      <c r="B610" s="161">
        <v>19.896466333333333</v>
      </c>
      <c r="D610" s="162"/>
    </row>
    <row r="611" spans="1:4">
      <c r="A611" s="155">
        <v>43227</v>
      </c>
      <c r="B611" s="161">
        <v>20.71770033333333</v>
      </c>
      <c r="D611" s="162"/>
    </row>
    <row r="612" spans="1:4">
      <c r="A612" s="155">
        <v>43228</v>
      </c>
      <c r="B612" s="161">
        <v>20.850100000000001</v>
      </c>
      <c r="D612" s="162"/>
    </row>
    <row r="613" spans="1:4">
      <c r="A613" s="155">
        <v>43229</v>
      </c>
      <c r="B613" s="161">
        <v>19.797632666666669</v>
      </c>
      <c r="D613" s="162"/>
    </row>
    <row r="614" spans="1:4">
      <c r="A614" s="155">
        <v>43230</v>
      </c>
      <c r="B614" s="161">
        <v>19.877166333333331</v>
      </c>
      <c r="D614" s="162"/>
    </row>
    <row r="615" spans="1:4">
      <c r="A615" s="155">
        <v>43231</v>
      </c>
      <c r="B615" s="161">
        <v>19.905966333333332</v>
      </c>
      <c r="D615" s="162"/>
    </row>
    <row r="616" spans="1:4">
      <c r="A616" s="155">
        <v>43234</v>
      </c>
      <c r="B616" s="161">
        <v>21.840800000000002</v>
      </c>
      <c r="D616" s="162"/>
    </row>
    <row r="617" spans="1:4">
      <c r="A617" s="155">
        <v>43235</v>
      </c>
      <c r="B617" s="161">
        <v>22.423534</v>
      </c>
      <c r="D617" s="162"/>
    </row>
    <row r="618" spans="1:4">
      <c r="A618" s="155">
        <v>43236</v>
      </c>
      <c r="B618" s="161">
        <v>22.061866666666671</v>
      </c>
      <c r="D618" s="162"/>
    </row>
    <row r="619" spans="1:4">
      <c r="A619" s="155">
        <v>43237</v>
      </c>
      <c r="B619" s="161">
        <v>22.031700333333333</v>
      </c>
      <c r="D619" s="162"/>
    </row>
    <row r="620" spans="1:4">
      <c r="A620" s="155">
        <v>43238</v>
      </c>
      <c r="B620" s="161">
        <v>21.518333333333334</v>
      </c>
      <c r="D620" s="162"/>
    </row>
    <row r="621" spans="1:4">
      <c r="A621" s="155">
        <v>43241</v>
      </c>
      <c r="B621" s="161">
        <v>23.247167333333334</v>
      </c>
      <c r="D621" s="162"/>
    </row>
    <row r="622" spans="1:4">
      <c r="A622" s="155">
        <v>43242</v>
      </c>
      <c r="B622" s="161">
        <v>23.677432999999997</v>
      </c>
      <c r="D622" s="162"/>
    </row>
    <row r="623" spans="1:4">
      <c r="A623" s="155">
        <v>43243</v>
      </c>
      <c r="B623" s="161">
        <v>23.567533666666666</v>
      </c>
      <c r="D623" s="162"/>
    </row>
    <row r="624" spans="1:4">
      <c r="A624" s="155">
        <v>43244</v>
      </c>
      <c r="B624" s="161">
        <v>24.240766666666669</v>
      </c>
      <c r="D624" s="162"/>
    </row>
    <row r="625" spans="1:4">
      <c r="A625" s="155">
        <v>43245</v>
      </c>
      <c r="B625" s="161">
        <v>24.58113366666667</v>
      </c>
      <c r="D625" s="162"/>
    </row>
    <row r="626" spans="1:4">
      <c r="A626" s="155">
        <v>43248</v>
      </c>
      <c r="B626" s="161">
        <v>26.545034000000001</v>
      </c>
      <c r="D626" s="162"/>
    </row>
    <row r="627" spans="1:4">
      <c r="A627" s="155">
        <v>43249</v>
      </c>
      <c r="B627" s="161">
        <v>23.228300333333333</v>
      </c>
      <c r="D627" s="162"/>
    </row>
    <row r="628" spans="1:4">
      <c r="A628" s="155">
        <v>43250</v>
      </c>
      <c r="B628" s="161">
        <v>22.364766333333332</v>
      </c>
      <c r="D628" s="162"/>
    </row>
    <row r="629" spans="1:4">
      <c r="A629" s="155">
        <v>43251</v>
      </c>
      <c r="B629" s="161">
        <v>22.224233000000002</v>
      </c>
      <c r="D629" s="162"/>
    </row>
    <row r="630" spans="1:4">
      <c r="A630" s="155">
        <v>43252</v>
      </c>
      <c r="B630" s="161">
        <v>22.267366333333332</v>
      </c>
      <c r="D630" s="162"/>
    </row>
    <row r="631" spans="1:4">
      <c r="A631" s="155">
        <v>43255</v>
      </c>
      <c r="B631" s="161">
        <v>21.487500333333333</v>
      </c>
      <c r="D631" s="162"/>
    </row>
    <row r="632" spans="1:4">
      <c r="A632" s="155">
        <v>43256</v>
      </c>
      <c r="B632" s="161">
        <v>24.542300666666666</v>
      </c>
      <c r="D632" s="162"/>
    </row>
    <row r="633" spans="1:4">
      <c r="A633" s="155">
        <v>43257</v>
      </c>
      <c r="B633" s="161">
        <v>23.680699666666669</v>
      </c>
      <c r="D633" s="162"/>
    </row>
    <row r="634" spans="1:4">
      <c r="A634" s="155">
        <v>43258</v>
      </c>
      <c r="B634" s="161">
        <v>21.757733666666667</v>
      </c>
      <c r="D634" s="162"/>
    </row>
    <row r="635" spans="1:4">
      <c r="A635" s="155">
        <v>43259</v>
      </c>
      <c r="B635" s="161">
        <v>21.103499333333332</v>
      </c>
      <c r="D635" s="162"/>
    </row>
    <row r="636" spans="1:4">
      <c r="A636" s="155">
        <v>43262</v>
      </c>
      <c r="B636" s="161">
        <v>19.681233000000002</v>
      </c>
      <c r="D636" s="162"/>
    </row>
    <row r="637" spans="1:4">
      <c r="A637" s="155">
        <v>43263</v>
      </c>
      <c r="B637" s="161">
        <v>23.0517</v>
      </c>
      <c r="D637" s="162"/>
    </row>
    <row r="638" spans="1:4">
      <c r="A638" s="155">
        <v>43264</v>
      </c>
      <c r="B638" s="161">
        <v>23.823133666666667</v>
      </c>
      <c r="D638" s="162"/>
    </row>
    <row r="639" spans="1:4">
      <c r="A639" s="155">
        <v>43265</v>
      </c>
      <c r="B639" s="161">
        <v>26.396199666666671</v>
      </c>
      <c r="D639" s="162"/>
    </row>
    <row r="640" spans="1:4">
      <c r="A640" s="155">
        <v>43266</v>
      </c>
      <c r="B640" s="161">
        <v>23.384966333333335</v>
      </c>
      <c r="D640" s="162"/>
    </row>
    <row r="641" spans="1:4">
      <c r="A641" s="155">
        <v>43269</v>
      </c>
      <c r="B641" s="161">
        <v>24.554766999999998</v>
      </c>
      <c r="D641" s="162"/>
    </row>
    <row r="642" spans="1:4">
      <c r="A642" s="155">
        <v>43270</v>
      </c>
      <c r="B642" s="161">
        <v>26.132966333333332</v>
      </c>
      <c r="D642" s="162"/>
    </row>
    <row r="643" spans="1:4">
      <c r="A643" s="155">
        <v>43271</v>
      </c>
      <c r="B643" s="161">
        <v>26.029100333333332</v>
      </c>
      <c r="D643" s="162"/>
    </row>
    <row r="644" spans="1:4">
      <c r="A644" s="155">
        <v>43272</v>
      </c>
      <c r="B644" s="161">
        <v>24.775333666666668</v>
      </c>
      <c r="D644" s="162"/>
    </row>
    <row r="645" spans="1:4">
      <c r="A645" s="155">
        <v>43273</v>
      </c>
      <c r="B645" s="161">
        <v>23.605899666666669</v>
      </c>
      <c r="D645" s="162"/>
    </row>
    <row r="646" spans="1:4">
      <c r="A646" s="155">
        <v>43276</v>
      </c>
      <c r="B646" s="161">
        <v>23.288066333333333</v>
      </c>
      <c r="D646" s="162"/>
    </row>
    <row r="647" spans="1:4">
      <c r="A647" s="155">
        <v>43277</v>
      </c>
      <c r="B647" s="161">
        <v>22.906400000000001</v>
      </c>
      <c r="D647" s="162"/>
    </row>
    <row r="648" spans="1:4">
      <c r="A648" s="155">
        <v>43278</v>
      </c>
      <c r="B648" s="161">
        <v>22.404833333333332</v>
      </c>
      <c r="D648" s="162"/>
    </row>
    <row r="649" spans="1:4">
      <c r="A649" s="155">
        <v>43279</v>
      </c>
      <c r="B649" s="161">
        <v>20.843299999999999</v>
      </c>
      <c r="D649" s="162"/>
    </row>
    <row r="650" spans="1:4">
      <c r="A650" s="155">
        <v>43280</v>
      </c>
      <c r="B650" s="161">
        <v>22.371433333333329</v>
      </c>
      <c r="D650" s="162"/>
    </row>
    <row r="651" spans="1:4">
      <c r="A651" s="155">
        <v>43283</v>
      </c>
      <c r="B651" s="161">
        <v>22.029899999999998</v>
      </c>
      <c r="D651" s="162"/>
    </row>
    <row r="652" spans="1:4">
      <c r="A652" s="155">
        <v>43284</v>
      </c>
      <c r="B652" s="161">
        <v>23.570965999999999</v>
      </c>
      <c r="D652" s="162"/>
    </row>
    <row r="653" spans="1:4">
      <c r="A653" s="155">
        <v>43285</v>
      </c>
      <c r="B653" s="161">
        <v>23.041566666666668</v>
      </c>
      <c r="D653" s="162"/>
    </row>
    <row r="654" spans="1:4">
      <c r="A654" s="155">
        <v>43286</v>
      </c>
      <c r="B654" s="161">
        <v>23.217466999999999</v>
      </c>
      <c r="D654" s="162"/>
    </row>
    <row r="655" spans="1:4">
      <c r="A655" s="155">
        <v>43287</v>
      </c>
      <c r="B655" s="161">
        <v>22.827533000000003</v>
      </c>
      <c r="D655" s="162"/>
    </row>
    <row r="656" spans="1:4">
      <c r="A656" s="155">
        <v>43290</v>
      </c>
      <c r="B656" s="161">
        <v>23.131866333333335</v>
      </c>
      <c r="D656" s="162"/>
    </row>
    <row r="657" spans="1:4">
      <c r="A657" s="155">
        <v>43291</v>
      </c>
      <c r="B657" s="161">
        <v>23.019900666666668</v>
      </c>
      <c r="D657" s="162"/>
    </row>
    <row r="658" spans="1:4">
      <c r="A658" s="155">
        <v>43292</v>
      </c>
      <c r="B658" s="161">
        <v>24.707166666666666</v>
      </c>
      <c r="D658" s="162"/>
    </row>
    <row r="659" spans="1:4">
      <c r="A659" s="155">
        <v>43293</v>
      </c>
      <c r="B659" s="161">
        <v>23.756933333333333</v>
      </c>
      <c r="D659" s="162"/>
    </row>
    <row r="660" spans="1:4">
      <c r="A660" s="155">
        <v>43294</v>
      </c>
      <c r="B660" s="161">
        <v>20.043367</v>
      </c>
      <c r="D660" s="162"/>
    </row>
    <row r="661" spans="1:4">
      <c r="A661" s="155">
        <v>43297</v>
      </c>
      <c r="B661" s="161">
        <v>19.602666666666668</v>
      </c>
      <c r="D661" s="162"/>
    </row>
    <row r="662" spans="1:4">
      <c r="A662" s="155">
        <v>43298</v>
      </c>
      <c r="B662" s="161">
        <v>22.247332666666665</v>
      </c>
      <c r="D662" s="162"/>
    </row>
    <row r="663" spans="1:4">
      <c r="A663" s="155">
        <v>43299</v>
      </c>
      <c r="B663" s="161">
        <v>20.9682</v>
      </c>
      <c r="D663" s="162"/>
    </row>
    <row r="664" spans="1:4">
      <c r="A664" s="155">
        <v>43300</v>
      </c>
      <c r="B664" s="161">
        <v>20.161334</v>
      </c>
      <c r="D664" s="162"/>
    </row>
    <row r="665" spans="1:4">
      <c r="A665" s="155">
        <v>43301</v>
      </c>
      <c r="B665" s="161">
        <v>17.677999666666665</v>
      </c>
      <c r="D665" s="162"/>
    </row>
    <row r="666" spans="1:4">
      <c r="A666" s="155">
        <v>43304</v>
      </c>
      <c r="B666" s="161">
        <v>19.409267</v>
      </c>
      <c r="D666" s="162"/>
    </row>
    <row r="667" spans="1:4">
      <c r="A667" s="155">
        <v>43305</v>
      </c>
      <c r="B667" s="161">
        <v>19.989333333333335</v>
      </c>
      <c r="D667" s="162"/>
    </row>
    <row r="668" spans="1:4">
      <c r="A668" s="155">
        <v>43306</v>
      </c>
      <c r="B668" s="161">
        <v>19.047966333333331</v>
      </c>
      <c r="D668" s="162"/>
    </row>
    <row r="669" spans="1:4">
      <c r="A669" s="155">
        <v>43307</v>
      </c>
      <c r="B669" s="161">
        <v>18.668733</v>
      </c>
      <c r="D669" s="162"/>
    </row>
    <row r="670" spans="1:4">
      <c r="A670" s="155">
        <v>43308</v>
      </c>
      <c r="B670" s="161">
        <v>18.188066333333335</v>
      </c>
      <c r="D670" s="162"/>
    </row>
    <row r="671" spans="1:4">
      <c r="A671" s="155">
        <v>43311</v>
      </c>
      <c r="B671" s="161">
        <v>18.706166666666665</v>
      </c>
      <c r="D671" s="162"/>
    </row>
    <row r="672" spans="1:4">
      <c r="A672" s="155">
        <v>43312</v>
      </c>
      <c r="B672" s="161">
        <v>18.256766666666667</v>
      </c>
      <c r="D672" s="162"/>
    </row>
    <row r="673" spans="1:4">
      <c r="A673" s="155">
        <v>43313</v>
      </c>
      <c r="B673" s="161">
        <v>18.754200000000001</v>
      </c>
      <c r="D673" s="162"/>
    </row>
    <row r="674" spans="1:4">
      <c r="A674" s="155">
        <v>43314</v>
      </c>
      <c r="B674" s="161">
        <v>19.763332999999999</v>
      </c>
      <c r="D674" s="162"/>
    </row>
    <row r="675" spans="1:4">
      <c r="A675" s="155">
        <v>43315</v>
      </c>
      <c r="B675" s="161">
        <v>22.495866666666661</v>
      </c>
      <c r="D675" s="162"/>
    </row>
    <row r="676" spans="1:4">
      <c r="A676" s="155">
        <v>43318</v>
      </c>
      <c r="B676" s="161">
        <v>22.76129966666667</v>
      </c>
      <c r="D676" s="162"/>
    </row>
    <row r="677" spans="1:4">
      <c r="A677" s="155">
        <v>43319</v>
      </c>
      <c r="B677" s="161">
        <v>21.035065666666664</v>
      </c>
      <c r="D677" s="162"/>
    </row>
    <row r="678" spans="1:4">
      <c r="A678" s="155">
        <v>43320</v>
      </c>
      <c r="B678" s="161">
        <v>20.414366333333334</v>
      </c>
      <c r="D678" s="162"/>
    </row>
    <row r="679" spans="1:4">
      <c r="A679" s="155">
        <v>43321</v>
      </c>
      <c r="B679" s="161">
        <v>20.823200333333336</v>
      </c>
      <c r="D679" s="162"/>
    </row>
    <row r="680" spans="1:4">
      <c r="A680" s="155">
        <v>43322</v>
      </c>
      <c r="B680" s="161">
        <v>21.57199966666667</v>
      </c>
      <c r="D680" s="162"/>
    </row>
    <row r="681" spans="1:4">
      <c r="A681" s="155">
        <v>43325</v>
      </c>
      <c r="B681" s="161">
        <v>21.035</v>
      </c>
      <c r="D681" s="162"/>
    </row>
    <row r="682" spans="1:4">
      <c r="A682" s="155">
        <v>43326</v>
      </c>
      <c r="B682" s="161">
        <v>20.892367</v>
      </c>
      <c r="D682" s="162"/>
    </row>
    <row r="683" spans="1:4">
      <c r="A683" s="155">
        <v>43327</v>
      </c>
      <c r="B683" s="161">
        <v>23.302666666666667</v>
      </c>
      <c r="D683" s="162"/>
    </row>
    <row r="684" spans="1:4">
      <c r="A684" s="155">
        <v>43328</v>
      </c>
      <c r="B684" s="161">
        <v>21.439200333333332</v>
      </c>
      <c r="D684" s="162"/>
    </row>
    <row r="685" spans="1:4">
      <c r="A685" s="155">
        <v>43329</v>
      </c>
      <c r="B685" s="161">
        <v>21.420533333333328</v>
      </c>
      <c r="D685" s="162"/>
    </row>
    <row r="686" spans="1:4">
      <c r="A686" s="155">
        <v>43332</v>
      </c>
      <c r="B686" s="161">
        <v>20.993533333333335</v>
      </c>
      <c r="D686" s="162"/>
    </row>
    <row r="687" spans="1:4">
      <c r="A687" s="155">
        <v>43333</v>
      </c>
      <c r="B687" s="161">
        <v>20.925299999999996</v>
      </c>
      <c r="D687" s="162"/>
    </row>
    <row r="688" spans="1:4">
      <c r="A688" s="155">
        <v>43334</v>
      </c>
      <c r="B688" s="161">
        <v>21.750966333333334</v>
      </c>
      <c r="D688" s="162"/>
    </row>
    <row r="689" spans="1:4">
      <c r="A689" s="155">
        <v>43335</v>
      </c>
      <c r="B689" s="161">
        <v>19.954667000000001</v>
      </c>
      <c r="D689" s="162"/>
    </row>
    <row r="690" spans="1:4">
      <c r="A690" s="155">
        <v>43336</v>
      </c>
      <c r="B690" s="161">
        <v>21.673133333333329</v>
      </c>
      <c r="D690" s="162"/>
    </row>
    <row r="691" spans="1:4">
      <c r="A691" s="155">
        <v>43339</v>
      </c>
      <c r="B691" s="161">
        <v>20.112000333333331</v>
      </c>
      <c r="D691" s="162"/>
    </row>
    <row r="692" spans="1:4">
      <c r="A692" s="155">
        <v>43340</v>
      </c>
      <c r="B692" s="161">
        <v>19.812932999999997</v>
      </c>
      <c r="D692" s="162"/>
    </row>
    <row r="693" spans="1:4">
      <c r="A693" s="155">
        <v>43341</v>
      </c>
      <c r="B693" s="161">
        <v>19.609899333333335</v>
      </c>
      <c r="D693" s="162"/>
    </row>
    <row r="694" spans="1:4">
      <c r="A694" s="155">
        <v>43342</v>
      </c>
      <c r="B694" s="161">
        <v>21.171566666666667</v>
      </c>
      <c r="D694" s="162"/>
    </row>
    <row r="695" spans="1:4">
      <c r="A695" s="155">
        <v>43343</v>
      </c>
      <c r="B695" s="161">
        <v>22.255233</v>
      </c>
      <c r="D695" s="162"/>
    </row>
    <row r="696" spans="1:4">
      <c r="A696" s="155">
        <v>43346</v>
      </c>
      <c r="B696" s="161">
        <v>21.036133666666668</v>
      </c>
      <c r="D696" s="162"/>
    </row>
    <row r="697" spans="1:4">
      <c r="A697" s="155">
        <v>43347</v>
      </c>
      <c r="B697" s="161">
        <v>21.328299999999999</v>
      </c>
      <c r="D697" s="162"/>
    </row>
    <row r="698" spans="1:4">
      <c r="A698" s="155">
        <v>43348</v>
      </c>
      <c r="B698" s="161">
        <v>20.6904</v>
      </c>
      <c r="D698" s="162"/>
    </row>
    <row r="699" spans="1:4">
      <c r="A699" s="155">
        <v>43349</v>
      </c>
      <c r="B699" s="161">
        <v>21.799633</v>
      </c>
      <c r="D699" s="162"/>
    </row>
    <row r="700" spans="1:4">
      <c r="A700" s="155">
        <v>43350</v>
      </c>
      <c r="B700" s="161">
        <v>20.071566333333333</v>
      </c>
      <c r="D700" s="162"/>
    </row>
    <row r="701" spans="1:4">
      <c r="A701" s="155">
        <v>43353</v>
      </c>
      <c r="B701" s="161">
        <v>21.399633666666663</v>
      </c>
      <c r="D701" s="162"/>
    </row>
    <row r="702" spans="1:4">
      <c r="A702" s="155">
        <v>43354</v>
      </c>
      <c r="B702" s="161">
        <v>20.343433333333333</v>
      </c>
      <c r="D702" s="162"/>
    </row>
    <row r="703" spans="1:4">
      <c r="A703" s="155">
        <v>43355</v>
      </c>
      <c r="B703" s="161">
        <v>18.483799333333334</v>
      </c>
      <c r="D703" s="162"/>
    </row>
    <row r="704" spans="1:4">
      <c r="A704" s="155">
        <v>43356</v>
      </c>
      <c r="B704" s="161">
        <v>19.013133333333332</v>
      </c>
      <c r="D704" s="162"/>
    </row>
    <row r="705" spans="1:4">
      <c r="A705" s="155">
        <v>43357</v>
      </c>
      <c r="B705" s="161">
        <v>18.695333333333334</v>
      </c>
      <c r="D705" s="162"/>
    </row>
    <row r="706" spans="1:4">
      <c r="A706" s="155">
        <v>43360</v>
      </c>
      <c r="B706" s="161">
        <v>19.729367</v>
      </c>
      <c r="D706" s="162"/>
    </row>
    <row r="707" spans="1:4">
      <c r="A707" s="155">
        <v>43361</v>
      </c>
      <c r="B707" s="161">
        <v>19.611566333333332</v>
      </c>
      <c r="D707" s="162"/>
    </row>
    <row r="708" spans="1:4">
      <c r="A708" s="155">
        <v>43362</v>
      </c>
      <c r="B708" s="161">
        <v>20.143600666666668</v>
      </c>
      <c r="D708" s="162"/>
    </row>
    <row r="709" spans="1:4">
      <c r="A709" s="155">
        <v>43363</v>
      </c>
      <c r="B709" s="161">
        <v>19.060033333333333</v>
      </c>
      <c r="D709" s="162"/>
    </row>
    <row r="710" spans="1:4">
      <c r="A710" s="155">
        <v>43364</v>
      </c>
      <c r="B710" s="161">
        <v>18.820700000000002</v>
      </c>
      <c r="D710" s="162"/>
    </row>
    <row r="711" spans="1:4">
      <c r="A711" s="155">
        <v>43367</v>
      </c>
      <c r="B711" s="161">
        <v>18.886566333333331</v>
      </c>
      <c r="D711" s="162"/>
    </row>
    <row r="712" spans="1:4">
      <c r="A712" s="155">
        <v>43368</v>
      </c>
      <c r="B712" s="161">
        <v>18.018566333333332</v>
      </c>
      <c r="D712" s="162"/>
    </row>
    <row r="713" spans="1:4">
      <c r="A713" s="155">
        <v>43369</v>
      </c>
      <c r="B713" s="161">
        <v>18.496600666666666</v>
      </c>
      <c r="D713" s="162"/>
    </row>
    <row r="714" spans="1:4">
      <c r="A714" s="155">
        <v>43370</v>
      </c>
      <c r="B714" s="161">
        <v>18.009100666666669</v>
      </c>
      <c r="D714" s="162"/>
    </row>
    <row r="715" spans="1:4">
      <c r="A715" s="155">
        <v>43371</v>
      </c>
      <c r="B715" s="161">
        <v>19.153167333333332</v>
      </c>
      <c r="D715" s="162"/>
    </row>
    <row r="716" spans="1:4">
      <c r="A716" s="155">
        <v>43374</v>
      </c>
      <c r="B716" s="161">
        <v>19.19543333333333</v>
      </c>
      <c r="D716" s="162"/>
    </row>
    <row r="717" spans="1:4">
      <c r="A717" s="155">
        <v>43375</v>
      </c>
      <c r="B717" s="161">
        <v>19.476933333333335</v>
      </c>
      <c r="D717" s="162"/>
    </row>
    <row r="718" spans="1:4">
      <c r="A718" s="155">
        <v>43376</v>
      </c>
      <c r="B718" s="161">
        <v>19.656100666666664</v>
      </c>
      <c r="D718" s="162"/>
    </row>
    <row r="719" spans="1:4">
      <c r="A719" s="155">
        <v>43377</v>
      </c>
      <c r="B719" s="161">
        <v>20.436666666666667</v>
      </c>
      <c r="D719" s="162"/>
    </row>
    <row r="720" spans="1:4">
      <c r="A720" s="155">
        <v>43378</v>
      </c>
      <c r="B720" s="161">
        <v>20.370266333333333</v>
      </c>
      <c r="D720" s="162"/>
    </row>
    <row r="721" spans="1:4">
      <c r="A721" s="155">
        <v>43381</v>
      </c>
      <c r="B721" s="161">
        <v>21.351767333333331</v>
      </c>
      <c r="D721" s="162"/>
    </row>
    <row r="722" spans="1:4">
      <c r="A722" s="155">
        <v>43382</v>
      </c>
      <c r="B722" s="161">
        <v>22.003366333333332</v>
      </c>
      <c r="D722" s="162"/>
    </row>
    <row r="723" spans="1:4">
      <c r="A723" s="155">
        <v>43383</v>
      </c>
      <c r="B723" s="161">
        <v>21.953266666666668</v>
      </c>
      <c r="D723" s="162"/>
    </row>
    <row r="724" spans="1:4">
      <c r="A724" s="155">
        <v>43384</v>
      </c>
      <c r="B724" s="161">
        <v>20.801199333333333</v>
      </c>
      <c r="D724" s="162"/>
    </row>
    <row r="725" spans="1:4">
      <c r="A725" s="155">
        <v>43385</v>
      </c>
      <c r="B725" s="161">
        <v>21.222132999999999</v>
      </c>
      <c r="D725" s="162"/>
    </row>
    <row r="726" spans="1:4">
      <c r="A726" s="155">
        <v>43388</v>
      </c>
      <c r="B726" s="161">
        <v>21.74283366666667</v>
      </c>
      <c r="D726" s="162"/>
    </row>
    <row r="727" spans="1:4">
      <c r="A727" s="155">
        <v>43389</v>
      </c>
      <c r="B727" s="161">
        <v>21.582499666666667</v>
      </c>
      <c r="D727" s="162"/>
    </row>
    <row r="728" spans="1:4">
      <c r="A728" s="155">
        <v>43390</v>
      </c>
      <c r="B728" s="161">
        <v>23.085866333333332</v>
      </c>
      <c r="D728" s="162"/>
    </row>
    <row r="729" spans="1:4">
      <c r="A729" s="155">
        <v>43391</v>
      </c>
      <c r="B729" s="161">
        <v>23.8385</v>
      </c>
      <c r="D729" s="162"/>
    </row>
    <row r="730" spans="1:4">
      <c r="A730" s="155">
        <v>43392</v>
      </c>
      <c r="B730" s="161">
        <v>24.000467333333333</v>
      </c>
      <c r="D730" s="162"/>
    </row>
    <row r="731" spans="1:4">
      <c r="A731" s="155">
        <v>43395</v>
      </c>
      <c r="B731" s="161">
        <v>25.510332666666667</v>
      </c>
      <c r="D731" s="162"/>
    </row>
    <row r="732" spans="1:4">
      <c r="A732" s="155">
        <v>43396</v>
      </c>
      <c r="B732" s="161">
        <v>24.290000000000003</v>
      </c>
      <c r="D732" s="162"/>
    </row>
    <row r="733" spans="1:4">
      <c r="A733" s="155">
        <v>43397</v>
      </c>
      <c r="B733" s="161">
        <v>25.038567333333333</v>
      </c>
      <c r="D733" s="162"/>
    </row>
    <row r="734" spans="1:4">
      <c r="A734" s="155">
        <v>43398</v>
      </c>
      <c r="B734" s="161">
        <v>23.863400333333335</v>
      </c>
      <c r="D734" s="162"/>
    </row>
    <row r="735" spans="1:4">
      <c r="A735" s="155">
        <v>43399</v>
      </c>
      <c r="B735" s="161">
        <v>24.9542</v>
      </c>
      <c r="D735" s="162"/>
    </row>
    <row r="736" spans="1:4">
      <c r="A736" s="155">
        <v>43402</v>
      </c>
      <c r="B736" s="161">
        <v>27.260099999999998</v>
      </c>
      <c r="D736" s="162"/>
    </row>
    <row r="737" spans="1:4">
      <c r="A737" s="155">
        <v>43403</v>
      </c>
      <c r="B737" s="161">
        <v>26.932600000000004</v>
      </c>
      <c r="D737" s="162"/>
    </row>
    <row r="738" spans="1:4">
      <c r="A738" s="155">
        <v>43404</v>
      </c>
      <c r="B738" s="161">
        <v>27.009032999999999</v>
      </c>
      <c r="D738" s="162"/>
    </row>
    <row r="739" spans="1:4">
      <c r="A739" s="155">
        <v>43405</v>
      </c>
      <c r="B739" s="161">
        <v>26.014100333333332</v>
      </c>
      <c r="D739" s="162"/>
    </row>
    <row r="740" spans="1:4">
      <c r="A740" s="155">
        <v>43406</v>
      </c>
      <c r="B740" s="161">
        <v>25.254733333333334</v>
      </c>
      <c r="D740" s="162"/>
    </row>
    <row r="741" spans="1:4">
      <c r="A741" s="155">
        <v>43409</v>
      </c>
      <c r="B741" s="161">
        <v>25.717133333333333</v>
      </c>
      <c r="D741" s="162"/>
    </row>
    <row r="742" spans="1:4">
      <c r="A742" s="155">
        <v>43410</v>
      </c>
      <c r="B742" s="161">
        <v>26.424700666666666</v>
      </c>
      <c r="D742" s="162"/>
    </row>
    <row r="743" spans="1:4">
      <c r="A743" s="155">
        <v>43411</v>
      </c>
      <c r="B743" s="161">
        <v>25.719433333333331</v>
      </c>
      <c r="D743" s="162"/>
    </row>
    <row r="744" spans="1:4">
      <c r="A744" s="155">
        <v>43412</v>
      </c>
      <c r="B744" s="161">
        <v>24.578433333333333</v>
      </c>
      <c r="D744" s="162"/>
    </row>
    <row r="745" spans="1:4">
      <c r="A745" s="155">
        <v>43413</v>
      </c>
      <c r="B745" s="161">
        <v>25.569633666666665</v>
      </c>
      <c r="D745" s="162"/>
    </row>
    <row r="746" spans="1:4">
      <c r="A746" s="155">
        <v>43416</v>
      </c>
      <c r="B746" s="161">
        <v>25.571466666666666</v>
      </c>
      <c r="D746" s="162"/>
    </row>
    <row r="747" spans="1:4">
      <c r="A747" s="155">
        <v>43417</v>
      </c>
      <c r="B747" s="161">
        <v>26.540566333333331</v>
      </c>
      <c r="D747" s="162"/>
    </row>
    <row r="748" spans="1:4">
      <c r="A748" s="155">
        <v>43418</v>
      </c>
      <c r="B748" s="161">
        <v>26.224132999999998</v>
      </c>
      <c r="D748" s="162"/>
    </row>
    <row r="749" spans="1:4">
      <c r="A749" s="155">
        <v>43419</v>
      </c>
      <c r="B749" s="161">
        <v>26.585132666666667</v>
      </c>
      <c r="D749" s="162"/>
    </row>
    <row r="750" spans="1:4">
      <c r="A750" s="155">
        <v>43420</v>
      </c>
      <c r="B750" s="161">
        <v>26.689166666666665</v>
      </c>
      <c r="D750" s="162"/>
    </row>
    <row r="751" spans="1:4">
      <c r="A751" s="155">
        <v>43423</v>
      </c>
      <c r="B751" s="161">
        <v>26.908699666666664</v>
      </c>
      <c r="D751" s="162"/>
    </row>
    <row r="752" spans="1:4">
      <c r="A752" s="155">
        <v>43424</v>
      </c>
      <c r="B752" s="161">
        <v>27.878800000000002</v>
      </c>
      <c r="D752" s="162"/>
    </row>
    <row r="753" spans="1:4">
      <c r="A753" s="155">
        <v>43425</v>
      </c>
      <c r="B753" s="161">
        <v>28.596766666666667</v>
      </c>
      <c r="D753" s="162"/>
    </row>
    <row r="754" spans="1:4">
      <c r="A754" s="155">
        <v>43426</v>
      </c>
      <c r="B754" s="161">
        <v>28.949233000000003</v>
      </c>
      <c r="D754" s="162"/>
    </row>
    <row r="755" spans="1:4">
      <c r="A755" s="155">
        <v>43427</v>
      </c>
      <c r="B755" s="161">
        <v>30.219499666666668</v>
      </c>
      <c r="D755" s="162"/>
    </row>
    <row r="756" spans="1:4">
      <c r="A756" s="155">
        <v>43430</v>
      </c>
      <c r="B756" s="161">
        <v>30.031400000000001</v>
      </c>
      <c r="D756" s="162"/>
    </row>
    <row r="757" spans="1:4">
      <c r="A757" s="155">
        <v>43431</v>
      </c>
      <c r="B757" s="161">
        <v>29.542166333333331</v>
      </c>
      <c r="D757" s="162"/>
    </row>
    <row r="758" spans="1:4">
      <c r="A758" s="155">
        <v>43432</v>
      </c>
      <c r="B758" s="161">
        <v>29.177632999999997</v>
      </c>
      <c r="D758" s="162"/>
    </row>
    <row r="759" spans="1:4">
      <c r="A759" s="155">
        <v>43433</v>
      </c>
      <c r="B759" s="161">
        <v>30.234899666666667</v>
      </c>
      <c r="D759" s="162"/>
    </row>
    <row r="760" spans="1:4">
      <c r="A760" s="155">
        <v>43434</v>
      </c>
      <c r="B760" s="161">
        <v>30.441633666666664</v>
      </c>
      <c r="D760" s="162"/>
    </row>
    <row r="761" spans="1:4">
      <c r="A761" s="155">
        <v>43437</v>
      </c>
      <c r="B761" s="161">
        <v>31.451200666666665</v>
      </c>
      <c r="D761" s="162"/>
    </row>
    <row r="762" spans="1:4">
      <c r="A762" s="155">
        <v>43438</v>
      </c>
      <c r="B762" s="161">
        <v>30.964066333333335</v>
      </c>
      <c r="D762" s="162"/>
    </row>
    <row r="763" spans="1:4">
      <c r="A763" s="155">
        <v>43439</v>
      </c>
      <c r="B763" s="161">
        <v>30.735134333333331</v>
      </c>
      <c r="D763" s="162"/>
    </row>
    <row r="764" spans="1:4">
      <c r="A764" s="155">
        <v>43440</v>
      </c>
      <c r="B764" s="161">
        <v>30.192466</v>
      </c>
      <c r="D764" s="162"/>
    </row>
    <row r="765" spans="1:4">
      <c r="A765" s="155">
        <v>43441</v>
      </c>
      <c r="B765" s="161">
        <v>31.461967000000001</v>
      </c>
      <c r="D765" s="162"/>
    </row>
    <row r="766" spans="1:4">
      <c r="A766" s="155">
        <v>43444</v>
      </c>
      <c r="B766" s="161">
        <v>30.122067333333334</v>
      </c>
      <c r="D766" s="162"/>
    </row>
    <row r="767" spans="1:4">
      <c r="A767" s="155">
        <v>43445</v>
      </c>
      <c r="B767" s="161">
        <v>30.144000333333338</v>
      </c>
      <c r="D767" s="162"/>
    </row>
    <row r="768" spans="1:4">
      <c r="A768" s="155">
        <v>43446</v>
      </c>
      <c r="B768" s="161">
        <v>28.487233333333336</v>
      </c>
      <c r="D768" s="162"/>
    </row>
    <row r="769" spans="1:4">
      <c r="A769" s="155">
        <v>43447</v>
      </c>
      <c r="B769" s="161">
        <v>28.578267333333333</v>
      </c>
      <c r="D769" s="162"/>
    </row>
    <row r="770" spans="1:4">
      <c r="A770" s="155">
        <v>43448</v>
      </c>
      <c r="B770" s="161">
        <v>28.571566000000001</v>
      </c>
      <c r="D770" s="162"/>
    </row>
    <row r="771" spans="1:4">
      <c r="A771" s="155">
        <v>43451</v>
      </c>
      <c r="B771" s="161">
        <v>29.471999999999998</v>
      </c>
      <c r="D771" s="162"/>
    </row>
    <row r="772" spans="1:4">
      <c r="A772" s="155">
        <v>43452</v>
      </c>
      <c r="B772" s="161">
        <v>28.00576666666667</v>
      </c>
      <c r="D772" s="162"/>
    </row>
    <row r="773" spans="1:4">
      <c r="A773" s="155">
        <v>43453</v>
      </c>
      <c r="B773" s="161">
        <v>28.136465666666666</v>
      </c>
      <c r="D773" s="162"/>
    </row>
    <row r="774" spans="1:4">
      <c r="A774" s="155">
        <v>43454</v>
      </c>
      <c r="B774" s="161">
        <v>27.966700000000003</v>
      </c>
      <c r="D774" s="162"/>
    </row>
    <row r="775" spans="1:4">
      <c r="A775" s="155">
        <v>43455</v>
      </c>
      <c r="B775" s="161">
        <v>26.189033666666663</v>
      </c>
      <c r="D775" s="162"/>
    </row>
    <row r="776" spans="1:4">
      <c r="A776" s="155">
        <v>43458</v>
      </c>
      <c r="B776" s="161">
        <v>26.831833</v>
      </c>
      <c r="D776" s="162"/>
    </row>
    <row r="777" spans="1:4">
      <c r="A777" s="155">
        <v>43459</v>
      </c>
      <c r="B777" s="161">
        <v>26.672232999999995</v>
      </c>
      <c r="D777" s="162"/>
    </row>
    <row r="778" spans="1:4">
      <c r="A778" s="155">
        <v>43462</v>
      </c>
      <c r="B778" s="161">
        <v>27.756900000000002</v>
      </c>
      <c r="D778" s="162"/>
    </row>
    <row r="779" spans="1:4">
      <c r="A779" s="155">
        <v>43465</v>
      </c>
      <c r="B779" s="161">
        <v>27.347066333333334</v>
      </c>
      <c r="D779" s="162"/>
    </row>
    <row r="780" spans="1:4">
      <c r="A780" s="155">
        <v>43466</v>
      </c>
      <c r="B780" s="161">
        <v>27.070700333333331</v>
      </c>
      <c r="D780" s="162"/>
    </row>
    <row r="781" spans="1:4">
      <c r="A781" s="155">
        <v>43467</v>
      </c>
      <c r="B781" s="161">
        <v>29.46730066666667</v>
      </c>
      <c r="D781" s="162"/>
    </row>
    <row r="782" spans="1:4">
      <c r="A782" s="155">
        <v>43468</v>
      </c>
      <c r="B782" s="161">
        <v>30.122000333333332</v>
      </c>
      <c r="D782" s="162"/>
    </row>
    <row r="783" spans="1:4">
      <c r="A783" s="155">
        <v>43469</v>
      </c>
      <c r="B783" s="161">
        <v>29.572166333333332</v>
      </c>
      <c r="D783" s="162"/>
    </row>
    <row r="784" spans="1:4">
      <c r="A784" s="155">
        <v>43472</v>
      </c>
      <c r="B784" s="161">
        <v>30.386532666666668</v>
      </c>
      <c r="D784" s="162"/>
    </row>
    <row r="785" spans="1:4">
      <c r="A785" s="155">
        <v>43473</v>
      </c>
      <c r="B785" s="161">
        <v>29.01760066666667</v>
      </c>
      <c r="D785" s="162"/>
    </row>
    <row r="786" spans="1:4">
      <c r="A786" s="155">
        <v>43474</v>
      </c>
      <c r="B786" s="161">
        <v>28.381934000000001</v>
      </c>
      <c r="D786" s="162"/>
    </row>
    <row r="787" spans="1:4">
      <c r="A787" s="155">
        <v>43475</v>
      </c>
      <c r="B787" s="161">
        <v>30.212599333333333</v>
      </c>
      <c r="D787" s="162"/>
    </row>
    <row r="788" spans="1:4">
      <c r="A788" s="155">
        <v>43476</v>
      </c>
      <c r="B788" s="161">
        <v>31.687632999999995</v>
      </c>
      <c r="D788" s="162"/>
    </row>
    <row r="789" spans="1:4">
      <c r="A789" s="155">
        <v>43479</v>
      </c>
      <c r="B789" s="161">
        <v>31.425466333333333</v>
      </c>
      <c r="D789" s="162"/>
    </row>
    <row r="790" spans="1:4">
      <c r="A790" s="155">
        <v>43480</v>
      </c>
      <c r="B790" s="161">
        <v>32.019298999999997</v>
      </c>
      <c r="D790" s="162"/>
    </row>
    <row r="791" spans="1:4">
      <c r="A791" s="155">
        <v>43481</v>
      </c>
      <c r="B791" s="161">
        <v>31.343367000000001</v>
      </c>
      <c r="D791" s="162"/>
    </row>
    <row r="792" spans="1:4">
      <c r="A792" s="155">
        <v>43482</v>
      </c>
      <c r="B792" s="161">
        <v>29.943667333333334</v>
      </c>
      <c r="D792" s="162"/>
    </row>
    <row r="793" spans="1:4">
      <c r="A793" s="155">
        <v>43483</v>
      </c>
      <c r="B793" s="161">
        <v>29.550700666666671</v>
      </c>
      <c r="D793" s="162"/>
    </row>
    <row r="794" spans="1:4">
      <c r="A794" s="155">
        <v>43486</v>
      </c>
      <c r="B794" s="161">
        <v>30.256832666666668</v>
      </c>
      <c r="D794" s="162"/>
    </row>
    <row r="795" spans="1:4">
      <c r="A795" s="155">
        <v>43487</v>
      </c>
      <c r="B795" s="161">
        <v>29.940200000000001</v>
      </c>
      <c r="D795" s="162"/>
    </row>
    <row r="796" spans="1:4">
      <c r="A796" s="155">
        <v>43488</v>
      </c>
      <c r="B796" s="161">
        <v>29.880066666666664</v>
      </c>
      <c r="D796" s="162"/>
    </row>
    <row r="797" spans="1:4">
      <c r="A797" s="155">
        <v>43489</v>
      </c>
      <c r="B797" s="161">
        <v>30.324866000000004</v>
      </c>
      <c r="D797" s="162"/>
    </row>
    <row r="798" spans="1:4">
      <c r="A798" s="155">
        <v>43490</v>
      </c>
      <c r="B798" s="161">
        <v>29.032566666666668</v>
      </c>
      <c r="D798" s="162"/>
    </row>
    <row r="799" spans="1:4">
      <c r="A799" s="155">
        <v>43493</v>
      </c>
      <c r="B799" s="161">
        <v>30.919999333333333</v>
      </c>
      <c r="D799" s="162"/>
    </row>
    <row r="800" spans="1:4">
      <c r="A800" s="155">
        <v>43494</v>
      </c>
      <c r="B800" s="161">
        <v>31.333066333333335</v>
      </c>
      <c r="D800" s="162"/>
    </row>
    <row r="801" spans="1:4">
      <c r="A801" s="155">
        <v>43495</v>
      </c>
      <c r="B801" s="161">
        <v>30.111333999999999</v>
      </c>
      <c r="D801" s="162"/>
    </row>
    <row r="802" spans="1:4">
      <c r="A802" s="155">
        <v>43496</v>
      </c>
      <c r="B802" s="161">
        <v>29.961167</v>
      </c>
      <c r="D802" s="162"/>
    </row>
    <row r="803" spans="1:4">
      <c r="A803" s="155">
        <v>43497</v>
      </c>
      <c r="B803" s="161">
        <v>29.502566666666667</v>
      </c>
      <c r="D803" s="162"/>
    </row>
    <row r="804" spans="1:4">
      <c r="A804" s="155">
        <v>43500</v>
      </c>
      <c r="B804" s="161">
        <v>28.291899999999998</v>
      </c>
      <c r="D804" s="162"/>
    </row>
    <row r="805" spans="1:4">
      <c r="A805" s="155">
        <v>43501</v>
      </c>
      <c r="B805" s="161">
        <v>28.198032666666666</v>
      </c>
      <c r="D805" s="162"/>
    </row>
    <row r="806" spans="1:4">
      <c r="A806" s="155">
        <v>43502</v>
      </c>
      <c r="B806" s="161">
        <v>28.259466333333336</v>
      </c>
      <c r="D806" s="162"/>
    </row>
    <row r="807" spans="1:4">
      <c r="A807" s="155">
        <v>43503</v>
      </c>
      <c r="B807" s="161">
        <v>28.204633000000001</v>
      </c>
      <c r="D807" s="162"/>
    </row>
    <row r="808" spans="1:4">
      <c r="A808" s="155">
        <v>43504</v>
      </c>
      <c r="B808" s="161">
        <v>27.004867000000001</v>
      </c>
      <c r="D808" s="162"/>
    </row>
    <row r="809" spans="1:4">
      <c r="A809" s="155">
        <v>43507</v>
      </c>
      <c r="B809" s="161">
        <v>27.821833333333331</v>
      </c>
      <c r="D809" s="162"/>
    </row>
    <row r="810" spans="1:4">
      <c r="A810" s="155">
        <v>43508</v>
      </c>
      <c r="B810" s="161">
        <v>27.428399666666664</v>
      </c>
      <c r="D810" s="162"/>
    </row>
    <row r="811" spans="1:4">
      <c r="A811" s="155">
        <v>43509</v>
      </c>
      <c r="B811" s="161">
        <v>26.740133333333333</v>
      </c>
      <c r="D811" s="162"/>
    </row>
    <row r="812" spans="1:4">
      <c r="A812" s="155">
        <v>43510</v>
      </c>
      <c r="B812" s="161">
        <v>26.481733333333334</v>
      </c>
      <c r="D812" s="162"/>
    </row>
    <row r="813" spans="1:4">
      <c r="A813" s="155">
        <v>43511</v>
      </c>
      <c r="B813" s="161">
        <v>27.043333000000001</v>
      </c>
      <c r="D813" s="162"/>
    </row>
    <row r="814" spans="1:4">
      <c r="A814" s="155">
        <v>43514</v>
      </c>
      <c r="B814" s="161">
        <v>25.407066333333336</v>
      </c>
      <c r="D814" s="162"/>
    </row>
    <row r="815" spans="1:4">
      <c r="A815" s="155">
        <v>43515</v>
      </c>
      <c r="B815" s="161">
        <v>25.319133000000004</v>
      </c>
      <c r="D815" s="162"/>
    </row>
    <row r="816" spans="1:4">
      <c r="A816" s="155">
        <v>43516</v>
      </c>
      <c r="B816" s="161">
        <v>25.621832999999999</v>
      </c>
      <c r="D816" s="162"/>
    </row>
    <row r="817" spans="1:4">
      <c r="A817" s="155">
        <v>43517</v>
      </c>
      <c r="B817" s="161">
        <v>26.071400666666666</v>
      </c>
      <c r="D817" s="162"/>
    </row>
    <row r="818" spans="1:4">
      <c r="A818" s="155">
        <v>43518</v>
      </c>
      <c r="B818" s="161">
        <v>26.038499999999999</v>
      </c>
      <c r="D818" s="162"/>
    </row>
    <row r="819" spans="1:4">
      <c r="A819" s="155">
        <v>43521</v>
      </c>
      <c r="B819" s="161">
        <v>25.282632666666668</v>
      </c>
      <c r="D819" s="162"/>
    </row>
    <row r="820" spans="1:4">
      <c r="A820" s="155">
        <v>43522</v>
      </c>
      <c r="B820" s="161">
        <v>24.756799666666666</v>
      </c>
      <c r="D820" s="162"/>
    </row>
    <row r="821" spans="1:4">
      <c r="A821" s="155">
        <v>43523</v>
      </c>
      <c r="B821" s="161">
        <v>23.341999333333334</v>
      </c>
      <c r="D821" s="162"/>
    </row>
    <row r="822" spans="1:4">
      <c r="A822" s="155">
        <v>43524</v>
      </c>
      <c r="B822" s="161">
        <v>23.353199999999998</v>
      </c>
      <c r="D822" s="162"/>
    </row>
    <row r="823" spans="1:4">
      <c r="A823" s="155">
        <v>43525</v>
      </c>
      <c r="B823" s="161">
        <v>22.746100333333334</v>
      </c>
      <c r="D823" s="162"/>
    </row>
    <row r="824" spans="1:4">
      <c r="A824" s="155">
        <v>43528</v>
      </c>
      <c r="B824" s="161">
        <v>23.74833266666667</v>
      </c>
      <c r="D824" s="162"/>
    </row>
    <row r="825" spans="1:4">
      <c r="A825" s="155">
        <v>43529</v>
      </c>
      <c r="B825" s="161">
        <v>24.349233333333334</v>
      </c>
      <c r="D825" s="162"/>
    </row>
    <row r="826" spans="1:4">
      <c r="A826" s="155">
        <v>43530</v>
      </c>
      <c r="B826" s="161">
        <v>23.453733666666665</v>
      </c>
      <c r="D826" s="162"/>
    </row>
    <row r="827" spans="1:4">
      <c r="A827" s="155">
        <v>43531</v>
      </c>
      <c r="B827" s="161">
        <v>22.163632333333329</v>
      </c>
      <c r="D827" s="162"/>
    </row>
    <row r="828" spans="1:4">
      <c r="A828" s="155">
        <v>43532</v>
      </c>
      <c r="B828" s="161">
        <v>22.251100666666662</v>
      </c>
      <c r="D828" s="162"/>
    </row>
    <row r="829" spans="1:4">
      <c r="A829" s="155">
        <v>43535</v>
      </c>
      <c r="B829" s="161">
        <v>21.971367000000001</v>
      </c>
      <c r="D829" s="162"/>
    </row>
    <row r="830" spans="1:4">
      <c r="A830" s="155">
        <v>43536</v>
      </c>
      <c r="B830" s="161">
        <v>21.815932333333333</v>
      </c>
      <c r="D830" s="162"/>
    </row>
    <row r="831" spans="1:4">
      <c r="A831" s="155">
        <v>43537</v>
      </c>
      <c r="B831" s="161">
        <v>21.093799333333333</v>
      </c>
      <c r="D831" s="162"/>
    </row>
    <row r="832" spans="1:4">
      <c r="A832" s="155">
        <v>43538</v>
      </c>
      <c r="B832" s="161">
        <v>20.580100333333334</v>
      </c>
      <c r="D832" s="162"/>
    </row>
    <row r="833" spans="1:4">
      <c r="A833" s="155">
        <v>43539</v>
      </c>
      <c r="B833" s="161">
        <v>20.908633666666663</v>
      </c>
      <c r="D833" s="162"/>
    </row>
    <row r="834" spans="1:4">
      <c r="A834" s="155">
        <v>43542</v>
      </c>
      <c r="B834" s="161">
        <v>20.775666666666666</v>
      </c>
      <c r="D834" s="162"/>
    </row>
    <row r="835" spans="1:4">
      <c r="A835" s="155">
        <v>43543</v>
      </c>
      <c r="B835" s="161">
        <v>21.162499666666665</v>
      </c>
      <c r="D835" s="162"/>
    </row>
    <row r="836" spans="1:4">
      <c r="A836" s="155">
        <v>43544</v>
      </c>
      <c r="B836" s="161">
        <v>20.737966333333333</v>
      </c>
      <c r="D836" s="162"/>
    </row>
    <row r="837" spans="1:4">
      <c r="A837" s="155">
        <v>43545</v>
      </c>
      <c r="B837" s="161">
        <v>20.050233333333335</v>
      </c>
      <c r="D837" s="162"/>
    </row>
    <row r="838" spans="1:4">
      <c r="A838" s="155">
        <v>43546</v>
      </c>
      <c r="B838" s="161">
        <v>18.853566333333333</v>
      </c>
      <c r="D838" s="162"/>
    </row>
    <row r="839" spans="1:4">
      <c r="A839" s="155">
        <v>43549</v>
      </c>
      <c r="B839" s="161">
        <v>18.704234</v>
      </c>
      <c r="D839" s="162"/>
    </row>
    <row r="840" spans="1:4">
      <c r="A840" s="155">
        <v>43550</v>
      </c>
      <c r="B840" s="161">
        <v>18.576533666666666</v>
      </c>
      <c r="D840" s="162"/>
    </row>
    <row r="841" spans="1:4">
      <c r="A841" s="155">
        <v>43551</v>
      </c>
      <c r="B841" s="161">
        <v>18.192666000000003</v>
      </c>
      <c r="D841" s="162"/>
    </row>
    <row r="842" spans="1:4">
      <c r="A842" s="155">
        <v>43552</v>
      </c>
      <c r="B842" s="161">
        <v>17.570133333333334</v>
      </c>
      <c r="D842" s="162"/>
    </row>
    <row r="843" spans="1:4">
      <c r="A843" s="155">
        <v>43553</v>
      </c>
      <c r="B843" s="161">
        <v>19.81660033333333</v>
      </c>
      <c r="D843" s="162"/>
    </row>
    <row r="844" spans="1:4">
      <c r="A844" s="155">
        <v>43556</v>
      </c>
      <c r="B844" s="161">
        <v>17.063599999999997</v>
      </c>
      <c r="D844" s="162"/>
    </row>
    <row r="845" spans="1:4">
      <c r="A845" s="155">
        <v>43557</v>
      </c>
      <c r="B845" s="161">
        <v>17.445600666666667</v>
      </c>
      <c r="D845" s="162"/>
    </row>
    <row r="846" spans="1:4">
      <c r="A846" s="155">
        <v>43558</v>
      </c>
      <c r="B846" s="161">
        <v>18.606600666666665</v>
      </c>
      <c r="D846" s="162"/>
    </row>
    <row r="847" spans="1:4">
      <c r="A847" s="155">
        <v>43559</v>
      </c>
      <c r="B847" s="161">
        <v>19.751433666666667</v>
      </c>
      <c r="D847" s="162"/>
    </row>
    <row r="848" spans="1:4">
      <c r="A848" s="155">
        <v>43560</v>
      </c>
      <c r="B848" s="161">
        <v>19.192266333333333</v>
      </c>
      <c r="D848" s="162"/>
    </row>
    <row r="849" spans="1:4">
      <c r="A849" s="155">
        <v>43563</v>
      </c>
      <c r="B849" s="161">
        <v>18.562232999999996</v>
      </c>
      <c r="D849" s="162"/>
    </row>
    <row r="850" spans="1:4">
      <c r="A850" s="155">
        <v>43564</v>
      </c>
      <c r="B850" s="161">
        <v>20.015100666666665</v>
      </c>
      <c r="D850" s="162"/>
    </row>
    <row r="851" spans="1:4">
      <c r="A851" s="155">
        <v>43565</v>
      </c>
      <c r="B851" s="161">
        <v>19.427666333333335</v>
      </c>
      <c r="D851" s="162"/>
    </row>
    <row r="852" spans="1:4">
      <c r="A852" s="155">
        <v>43566</v>
      </c>
      <c r="B852" s="161">
        <v>19.133099666666666</v>
      </c>
      <c r="D852" s="162"/>
    </row>
    <row r="853" spans="1:4">
      <c r="A853" s="155">
        <v>43567</v>
      </c>
      <c r="B853" s="161">
        <v>18.086232999999996</v>
      </c>
      <c r="D853" s="162"/>
    </row>
    <row r="854" spans="1:4">
      <c r="A854" s="155">
        <v>43570</v>
      </c>
      <c r="B854" s="161">
        <v>17.795633333333335</v>
      </c>
      <c r="D854" s="162"/>
    </row>
    <row r="855" spans="1:4">
      <c r="A855" s="155">
        <v>43571</v>
      </c>
      <c r="B855" s="161">
        <v>18.501900333333335</v>
      </c>
      <c r="D855" s="162"/>
    </row>
    <row r="856" spans="1:4">
      <c r="A856" s="155">
        <v>43572</v>
      </c>
      <c r="B856" s="161">
        <v>18.222899666666667</v>
      </c>
      <c r="D856" s="162"/>
    </row>
    <row r="857" spans="1:4">
      <c r="A857" s="155">
        <v>43573</v>
      </c>
      <c r="B857" s="161">
        <v>19.436933666666665</v>
      </c>
      <c r="D857" s="162"/>
    </row>
    <row r="858" spans="1:4">
      <c r="A858" s="155">
        <v>43574</v>
      </c>
      <c r="B858" s="161">
        <v>19.436933666666665</v>
      </c>
      <c r="D858" s="162"/>
    </row>
    <row r="859" spans="1:4">
      <c r="A859" s="155">
        <v>43577</v>
      </c>
      <c r="B859" s="161">
        <v>19.499200333333334</v>
      </c>
      <c r="D859" s="162"/>
    </row>
    <row r="860" spans="1:4">
      <c r="A860" s="155">
        <v>43578</v>
      </c>
      <c r="B860" s="161">
        <v>19.027800333333332</v>
      </c>
      <c r="D860" s="162"/>
    </row>
    <row r="861" spans="1:4">
      <c r="A861" s="155">
        <v>43579</v>
      </c>
      <c r="B861" s="161">
        <v>19.819966666666669</v>
      </c>
      <c r="D861" s="162"/>
    </row>
    <row r="862" spans="1:4">
      <c r="A862" s="155">
        <v>43580</v>
      </c>
      <c r="B862" s="161">
        <v>19.314333000000001</v>
      </c>
      <c r="D862" s="162"/>
    </row>
    <row r="863" spans="1:4">
      <c r="A863" s="155">
        <v>43581</v>
      </c>
      <c r="B863" s="161">
        <v>19.083599666666665</v>
      </c>
      <c r="D863" s="162"/>
    </row>
    <row r="864" spans="1:4">
      <c r="A864" s="155">
        <v>43584</v>
      </c>
      <c r="B864" s="161">
        <v>17.673232666666667</v>
      </c>
      <c r="D864" s="162"/>
    </row>
    <row r="865" spans="1:4">
      <c r="A865" s="155">
        <v>43585</v>
      </c>
      <c r="B865" s="161">
        <v>17.308566666666668</v>
      </c>
      <c r="D865" s="162"/>
    </row>
    <row r="866" spans="1:4">
      <c r="A866" s="155">
        <v>43586</v>
      </c>
      <c r="B866" s="161">
        <v>17.415099666666666</v>
      </c>
      <c r="D866" s="162"/>
    </row>
    <row r="867" spans="1:4">
      <c r="A867" s="155">
        <v>43587</v>
      </c>
      <c r="B867" s="161">
        <v>16.564266666666665</v>
      </c>
      <c r="D867" s="162"/>
    </row>
    <row r="868" spans="1:4">
      <c r="A868" s="155">
        <v>43588</v>
      </c>
      <c r="B868" s="161">
        <v>16.320899666666666</v>
      </c>
      <c r="D868" s="162"/>
    </row>
    <row r="869" spans="1:4">
      <c r="A869" s="155">
        <v>43591</v>
      </c>
      <c r="B869" s="161">
        <v>14.798566666666668</v>
      </c>
      <c r="D869" s="162"/>
    </row>
    <row r="870" spans="1:4">
      <c r="A870" s="155">
        <v>43592</v>
      </c>
      <c r="B870" s="161">
        <v>16.133900000000001</v>
      </c>
      <c r="D870" s="162"/>
    </row>
    <row r="871" spans="1:4">
      <c r="A871" s="155">
        <v>43593</v>
      </c>
      <c r="B871" s="161">
        <v>15.631166333333335</v>
      </c>
      <c r="D871" s="162"/>
    </row>
    <row r="872" spans="1:4">
      <c r="A872" s="155">
        <v>43594</v>
      </c>
      <c r="B872" s="161">
        <v>16.891300000000001</v>
      </c>
      <c r="D872" s="162"/>
    </row>
    <row r="873" spans="1:4">
      <c r="A873" s="155">
        <v>43595</v>
      </c>
      <c r="B873" s="161">
        <v>15.333333333333334</v>
      </c>
      <c r="D873" s="162"/>
    </row>
    <row r="874" spans="1:4">
      <c r="A874" s="155">
        <v>43598</v>
      </c>
      <c r="B874" s="161">
        <v>15.667066333333333</v>
      </c>
      <c r="D874" s="162"/>
    </row>
    <row r="875" spans="1:4">
      <c r="A875" s="155">
        <v>43599</v>
      </c>
      <c r="B875" s="161">
        <v>16.049333333333333</v>
      </c>
      <c r="D875" s="162"/>
    </row>
    <row r="876" spans="1:4">
      <c r="A876" s="155">
        <v>43600</v>
      </c>
      <c r="B876" s="161">
        <v>15.079466666666667</v>
      </c>
      <c r="D876" s="162"/>
    </row>
    <row r="877" spans="1:4">
      <c r="A877" s="155">
        <v>43601</v>
      </c>
      <c r="B877" s="161">
        <v>15.380999666666666</v>
      </c>
      <c r="D877" s="162"/>
    </row>
    <row r="878" spans="1:4">
      <c r="A878" s="155">
        <v>43602</v>
      </c>
      <c r="B878" s="161">
        <v>15.293467</v>
      </c>
      <c r="D878" s="162"/>
    </row>
    <row r="879" spans="1:4">
      <c r="A879" s="155">
        <v>43605</v>
      </c>
      <c r="B879" s="161">
        <v>15.451999666666666</v>
      </c>
      <c r="D879" s="162"/>
    </row>
    <row r="880" spans="1:4">
      <c r="A880" s="155">
        <v>43606</v>
      </c>
      <c r="B880" s="161">
        <v>15.479400333333333</v>
      </c>
      <c r="D880" s="162"/>
    </row>
    <row r="881" spans="1:4">
      <c r="A881" s="155">
        <v>43607</v>
      </c>
      <c r="B881" s="161">
        <v>16.208133</v>
      </c>
      <c r="D881" s="162"/>
    </row>
    <row r="882" spans="1:4">
      <c r="A882" s="155">
        <v>43608</v>
      </c>
      <c r="B882" s="161">
        <v>17.374599333333332</v>
      </c>
      <c r="D882" s="162"/>
    </row>
    <row r="883" spans="1:4">
      <c r="A883" s="155">
        <v>43609</v>
      </c>
      <c r="B883" s="161">
        <v>17.439833333333336</v>
      </c>
      <c r="D883" s="162"/>
    </row>
    <row r="884" spans="1:4">
      <c r="A884" s="155">
        <v>43612</v>
      </c>
      <c r="B884" s="161">
        <v>17.82466633333333</v>
      </c>
      <c r="D884" s="162"/>
    </row>
    <row r="885" spans="1:4">
      <c r="A885" s="155">
        <v>43613</v>
      </c>
      <c r="B885" s="161">
        <v>17.291599999999999</v>
      </c>
      <c r="D885" s="162"/>
    </row>
    <row r="886" spans="1:4">
      <c r="A886" s="155">
        <v>43614</v>
      </c>
      <c r="B886" s="161">
        <v>17.741599333333337</v>
      </c>
      <c r="D886" s="162"/>
    </row>
    <row r="887" spans="1:4">
      <c r="A887" s="155">
        <v>43615</v>
      </c>
      <c r="B887" s="161">
        <v>17.505967000000002</v>
      </c>
      <c r="D887" s="162"/>
    </row>
    <row r="888" spans="1:4">
      <c r="A888" s="155">
        <v>43616</v>
      </c>
      <c r="B888" s="161">
        <v>18.418032666666665</v>
      </c>
      <c r="D888" s="162"/>
    </row>
    <row r="889" spans="1:4">
      <c r="A889" s="155">
        <v>43619</v>
      </c>
      <c r="B889" s="161">
        <v>18.39296666666667</v>
      </c>
      <c r="D889" s="162"/>
    </row>
    <row r="890" spans="1:4">
      <c r="A890" s="155">
        <v>43620</v>
      </c>
      <c r="B890" s="161">
        <v>18.460833333333333</v>
      </c>
      <c r="D890" s="162"/>
    </row>
    <row r="891" spans="1:4">
      <c r="A891" s="155">
        <v>43621</v>
      </c>
      <c r="B891" s="161">
        <v>16.910599333333334</v>
      </c>
      <c r="D891" s="162"/>
    </row>
    <row r="892" spans="1:4">
      <c r="A892" s="155">
        <v>43622</v>
      </c>
      <c r="B892" s="161">
        <v>17.225966666666668</v>
      </c>
      <c r="D892" s="162"/>
    </row>
    <row r="893" spans="1:4">
      <c r="A893" s="155">
        <v>43623</v>
      </c>
      <c r="B893" s="161">
        <v>17.793633</v>
      </c>
      <c r="D893" s="162"/>
    </row>
    <row r="894" spans="1:4">
      <c r="A894" s="155">
        <v>43626</v>
      </c>
      <c r="B894" s="161">
        <v>16.875499666666666</v>
      </c>
      <c r="D894" s="162"/>
    </row>
    <row r="895" spans="1:4">
      <c r="A895" s="155">
        <v>43627</v>
      </c>
      <c r="B895" s="161">
        <v>16.715533333333333</v>
      </c>
      <c r="D895" s="162"/>
    </row>
    <row r="896" spans="1:4">
      <c r="A896" s="155">
        <v>43628</v>
      </c>
      <c r="B896" s="161">
        <v>16.352500333333335</v>
      </c>
      <c r="D896" s="162"/>
    </row>
    <row r="897" spans="1:4">
      <c r="A897" s="155">
        <v>43629</v>
      </c>
      <c r="B897" s="161">
        <v>15.398066666666665</v>
      </c>
      <c r="D897" s="162"/>
    </row>
    <row r="898" spans="1:4">
      <c r="A898" s="155">
        <v>43630</v>
      </c>
      <c r="B898" s="161">
        <v>15.224366333333336</v>
      </c>
      <c r="D898" s="162"/>
    </row>
    <row r="899" spans="1:4">
      <c r="A899" s="155">
        <v>43633</v>
      </c>
      <c r="B899" s="161">
        <v>14.561866666666667</v>
      </c>
      <c r="D899" s="162"/>
    </row>
    <row r="900" spans="1:4">
      <c r="A900" s="155">
        <v>43634</v>
      </c>
      <c r="B900" s="161">
        <v>14.383933333333333</v>
      </c>
      <c r="D900" s="162"/>
    </row>
    <row r="901" spans="1:4">
      <c r="A901" s="155">
        <v>43635</v>
      </c>
      <c r="B901" s="161">
        <v>13.832299999999998</v>
      </c>
      <c r="D901" s="162"/>
    </row>
    <row r="902" spans="1:4">
      <c r="A902" s="155">
        <v>43636</v>
      </c>
      <c r="B902" s="161">
        <v>14.054733333333333</v>
      </c>
      <c r="D902" s="162"/>
    </row>
    <row r="903" spans="1:4">
      <c r="A903" s="155">
        <v>43637</v>
      </c>
      <c r="B903" s="161">
        <v>14.0092</v>
      </c>
      <c r="D903" s="162"/>
    </row>
    <row r="904" spans="1:4">
      <c r="A904" s="155">
        <v>43640</v>
      </c>
      <c r="B904" s="161">
        <v>14.673933333333332</v>
      </c>
      <c r="D904" s="162"/>
    </row>
    <row r="905" spans="1:4">
      <c r="A905" s="155">
        <v>43641</v>
      </c>
      <c r="B905" s="161">
        <v>14.859133333333334</v>
      </c>
      <c r="D905" s="162"/>
    </row>
    <row r="906" spans="1:4">
      <c r="A906" s="155">
        <v>43642</v>
      </c>
      <c r="B906" s="161">
        <v>14.984499999999999</v>
      </c>
      <c r="D906" s="162"/>
    </row>
    <row r="907" spans="1:4">
      <c r="A907" s="155">
        <v>43643</v>
      </c>
      <c r="B907" s="161">
        <v>14.370900000000001</v>
      </c>
      <c r="D907" s="162"/>
    </row>
    <row r="908" spans="1:4">
      <c r="A908" s="155">
        <v>43644</v>
      </c>
      <c r="B908" s="161">
        <v>14.972333333333333</v>
      </c>
      <c r="D908" s="162"/>
    </row>
    <row r="909" spans="1:4">
      <c r="A909" s="155">
        <v>43647</v>
      </c>
      <c r="B909" s="161">
        <v>14.916133333333333</v>
      </c>
      <c r="D909" s="162"/>
    </row>
    <row r="910" spans="1:4">
      <c r="A910" s="155">
        <v>43648</v>
      </c>
      <c r="B910" s="161">
        <v>15.458233333333332</v>
      </c>
      <c r="D910" s="162"/>
    </row>
    <row r="911" spans="1:4">
      <c r="A911" s="155">
        <v>43649</v>
      </c>
      <c r="B911" s="161">
        <v>15.690100000000001</v>
      </c>
      <c r="D911" s="162"/>
    </row>
    <row r="912" spans="1:4">
      <c r="A912" s="155">
        <v>43650</v>
      </c>
      <c r="B912" s="161">
        <v>17.568699666666664</v>
      </c>
      <c r="D912" s="162"/>
    </row>
    <row r="913" spans="1:4">
      <c r="A913" s="155">
        <v>43651</v>
      </c>
      <c r="B913" s="161">
        <v>15.389699999999999</v>
      </c>
      <c r="D913" s="162"/>
    </row>
    <row r="914" spans="1:4">
      <c r="A914" s="155">
        <v>43654</v>
      </c>
      <c r="B914" s="161">
        <v>15.494433666666666</v>
      </c>
      <c r="D914" s="162"/>
    </row>
    <row r="915" spans="1:4">
      <c r="A915" s="155">
        <v>43655</v>
      </c>
      <c r="B915" s="161">
        <v>16.3277</v>
      </c>
      <c r="D915" s="162"/>
    </row>
    <row r="916" spans="1:4">
      <c r="A916" s="155">
        <v>43656</v>
      </c>
      <c r="B916" s="161">
        <v>17.387867333333332</v>
      </c>
      <c r="D916" s="162"/>
    </row>
    <row r="917" spans="1:4">
      <c r="A917" s="155">
        <v>43657</v>
      </c>
      <c r="B917" s="161">
        <v>18.424133333333334</v>
      </c>
      <c r="D917" s="162"/>
    </row>
    <row r="918" spans="1:4">
      <c r="A918" s="155">
        <v>43658</v>
      </c>
      <c r="B918" s="161">
        <v>19.238532666666668</v>
      </c>
      <c r="D918" s="162"/>
    </row>
    <row r="919" spans="1:4">
      <c r="A919" s="155">
        <v>43661</v>
      </c>
      <c r="B919" s="161">
        <v>19.162266333333335</v>
      </c>
      <c r="D919" s="162"/>
    </row>
    <row r="920" spans="1:4">
      <c r="A920" s="155">
        <v>43662</v>
      </c>
      <c r="B920" s="161">
        <v>18.216033333333332</v>
      </c>
      <c r="D920" s="162"/>
    </row>
    <row r="921" spans="1:4">
      <c r="A921" s="155">
        <v>43663</v>
      </c>
      <c r="B921" s="161">
        <v>17.440533333333335</v>
      </c>
      <c r="D921" s="162"/>
    </row>
    <row r="922" spans="1:4">
      <c r="A922" s="155">
        <v>43664</v>
      </c>
      <c r="B922" s="161">
        <v>16.993566666666666</v>
      </c>
      <c r="D922" s="162"/>
    </row>
    <row r="923" spans="1:4">
      <c r="A923" s="155">
        <v>43665</v>
      </c>
      <c r="B923" s="161">
        <v>16.859100666666667</v>
      </c>
      <c r="D923" s="162"/>
    </row>
    <row r="924" spans="1:4">
      <c r="A924" s="155">
        <v>43668</v>
      </c>
      <c r="B924" s="161">
        <v>17.359166666666663</v>
      </c>
      <c r="D924" s="162"/>
    </row>
    <row r="925" spans="1:4">
      <c r="A925" s="155">
        <v>43669</v>
      </c>
      <c r="B925" s="161">
        <v>18.356199666666669</v>
      </c>
      <c r="D925" s="162"/>
    </row>
    <row r="926" spans="1:4">
      <c r="A926" s="155">
        <v>43670</v>
      </c>
      <c r="B926" s="161">
        <v>18.297633333333334</v>
      </c>
      <c r="D926" s="162"/>
    </row>
    <row r="927" spans="1:4">
      <c r="A927" s="155">
        <v>43671</v>
      </c>
      <c r="B927" s="161">
        <v>16.161533333333335</v>
      </c>
      <c r="D927" s="162"/>
    </row>
    <row r="928" spans="1:4">
      <c r="A928" s="155">
        <v>43672</v>
      </c>
      <c r="B928" s="161">
        <v>16.270699666666669</v>
      </c>
      <c r="D928" s="162"/>
    </row>
    <row r="929" spans="1:4">
      <c r="A929" s="155">
        <v>43675</v>
      </c>
      <c r="B929" s="161">
        <v>18.748766666666668</v>
      </c>
      <c r="D929" s="162"/>
    </row>
    <row r="930" spans="1:4">
      <c r="A930" s="155">
        <v>43676</v>
      </c>
      <c r="B930" s="161">
        <v>17.078399666666666</v>
      </c>
      <c r="D930" s="162"/>
    </row>
    <row r="931" spans="1:4">
      <c r="A931" s="155">
        <v>43677</v>
      </c>
      <c r="B931" s="161">
        <v>17.386866999999999</v>
      </c>
      <c r="D931" s="162"/>
    </row>
    <row r="932" spans="1:4">
      <c r="A932" s="155">
        <v>43678</v>
      </c>
      <c r="B932" s="161">
        <v>16.410300333333335</v>
      </c>
      <c r="D932" s="162"/>
    </row>
    <row r="933" spans="1:4">
      <c r="A933" s="155">
        <v>43679</v>
      </c>
      <c r="B933" s="161">
        <v>17.481633666666667</v>
      </c>
      <c r="D933" s="162"/>
    </row>
    <row r="934" spans="1:4">
      <c r="A934" s="155">
        <v>43682</v>
      </c>
      <c r="B934" s="161">
        <v>16.33366633333333</v>
      </c>
      <c r="D934" s="162"/>
    </row>
    <row r="935" spans="1:4">
      <c r="A935" s="155">
        <v>43683</v>
      </c>
      <c r="B935" s="161">
        <v>15.901666666666666</v>
      </c>
      <c r="D935" s="162"/>
    </row>
    <row r="936" spans="1:4">
      <c r="A936" s="155">
        <v>43684</v>
      </c>
      <c r="B936" s="161">
        <v>16.141766666666665</v>
      </c>
      <c r="D936" s="162"/>
    </row>
    <row r="937" spans="1:4">
      <c r="A937" s="155">
        <v>43685</v>
      </c>
      <c r="B937" s="161">
        <v>16.052367</v>
      </c>
      <c r="D937" s="162"/>
    </row>
    <row r="938" spans="1:4">
      <c r="A938" s="155">
        <v>43686</v>
      </c>
      <c r="B938" s="161">
        <v>17.016366999999999</v>
      </c>
      <c r="D938" s="162"/>
    </row>
    <row r="939" spans="1:4">
      <c r="A939" s="155">
        <v>43689</v>
      </c>
      <c r="B939" s="161">
        <v>16.413100333333333</v>
      </c>
      <c r="D939" s="162"/>
    </row>
    <row r="940" spans="1:4">
      <c r="A940" s="155">
        <v>43690</v>
      </c>
      <c r="B940" s="161">
        <v>16.741167333333333</v>
      </c>
      <c r="D940" s="162"/>
    </row>
    <row r="941" spans="1:4">
      <c r="A941" s="155">
        <v>43691</v>
      </c>
      <c r="B941" s="161">
        <v>16.204199666666668</v>
      </c>
      <c r="D941" s="162"/>
    </row>
    <row r="942" spans="1:4">
      <c r="A942" s="155">
        <v>43692</v>
      </c>
      <c r="B942" s="161">
        <v>17.451433333333334</v>
      </c>
      <c r="D942" s="162"/>
    </row>
    <row r="943" spans="1:4">
      <c r="A943" s="155">
        <v>43693</v>
      </c>
      <c r="B943" s="161">
        <v>15.906766666666668</v>
      </c>
      <c r="D943" s="162"/>
    </row>
    <row r="944" spans="1:4">
      <c r="A944" s="155">
        <v>43696</v>
      </c>
      <c r="B944" s="161">
        <v>14.836466666666666</v>
      </c>
      <c r="D944" s="162"/>
    </row>
    <row r="945" spans="1:4">
      <c r="A945" s="155">
        <v>43697</v>
      </c>
      <c r="B945" s="161">
        <v>15.001533333333333</v>
      </c>
      <c r="D945" s="162"/>
    </row>
    <row r="946" spans="1:4">
      <c r="A946" s="155">
        <v>43698</v>
      </c>
      <c r="B946" s="161">
        <v>14.267766666666667</v>
      </c>
      <c r="D946" s="162"/>
    </row>
    <row r="947" spans="1:4">
      <c r="A947" s="155">
        <v>43699</v>
      </c>
      <c r="B947" s="161">
        <v>14.124033333333335</v>
      </c>
      <c r="D947" s="162"/>
    </row>
    <row r="948" spans="1:4">
      <c r="A948" s="155">
        <v>43700</v>
      </c>
      <c r="B948" s="161">
        <v>14.365933333333333</v>
      </c>
      <c r="D948" s="162"/>
    </row>
    <row r="949" spans="1:4">
      <c r="A949" s="155">
        <v>43703</v>
      </c>
      <c r="B949" s="161">
        <v>14.245866666666666</v>
      </c>
      <c r="D949" s="162"/>
    </row>
    <row r="950" spans="1:4">
      <c r="A950" s="155">
        <v>43704</v>
      </c>
      <c r="B950" s="161">
        <v>15.196</v>
      </c>
      <c r="D950" s="162"/>
    </row>
    <row r="951" spans="1:4">
      <c r="A951" s="155">
        <v>43705</v>
      </c>
      <c r="B951" s="161">
        <v>14.873033333333332</v>
      </c>
      <c r="D951" s="162"/>
    </row>
    <row r="952" spans="1:4">
      <c r="A952" s="155">
        <v>43706</v>
      </c>
      <c r="B952" s="161">
        <v>14.692466333333334</v>
      </c>
      <c r="D952" s="162"/>
    </row>
    <row r="953" spans="1:4">
      <c r="A953" s="155">
        <v>43707</v>
      </c>
      <c r="B953" s="161">
        <v>14.817233333333334</v>
      </c>
      <c r="D953" s="162"/>
    </row>
    <row r="954" spans="1:4">
      <c r="A954" s="155">
        <v>43710</v>
      </c>
      <c r="B954" s="161">
        <v>15.045166666666667</v>
      </c>
      <c r="D954" s="162"/>
    </row>
    <row r="955" spans="1:4">
      <c r="A955" s="155">
        <v>43711</v>
      </c>
      <c r="B955" s="161">
        <v>15.117900000000001</v>
      </c>
      <c r="D955" s="162"/>
    </row>
    <row r="956" spans="1:4">
      <c r="A956" s="155">
        <v>43712</v>
      </c>
      <c r="B956" s="161">
        <v>14.2074</v>
      </c>
      <c r="D956" s="162"/>
    </row>
    <row r="957" spans="1:4">
      <c r="A957" s="155">
        <v>43713</v>
      </c>
      <c r="B957" s="161">
        <v>13.972366666666666</v>
      </c>
      <c r="D957" s="162"/>
    </row>
    <row r="958" spans="1:4">
      <c r="A958" s="155">
        <v>43714</v>
      </c>
      <c r="B958" s="161">
        <v>13.889733333333334</v>
      </c>
      <c r="D958" s="162"/>
    </row>
    <row r="959" spans="1:4">
      <c r="A959" s="155">
        <v>43717</v>
      </c>
      <c r="B959" s="161">
        <v>14.9739</v>
      </c>
      <c r="D959" s="162"/>
    </row>
    <row r="960" spans="1:4">
      <c r="A960" s="155">
        <v>43718</v>
      </c>
      <c r="B960" s="161">
        <v>15.548300333333335</v>
      </c>
      <c r="D960" s="162"/>
    </row>
    <row r="961" spans="1:4">
      <c r="A961" s="155">
        <v>43719</v>
      </c>
      <c r="B961" s="161">
        <v>13.287199999999999</v>
      </c>
      <c r="D961" s="162"/>
    </row>
    <row r="962" spans="1:4">
      <c r="A962" s="155">
        <v>43720</v>
      </c>
      <c r="B962" s="161">
        <v>12.5045</v>
      </c>
      <c r="D962" s="162"/>
    </row>
    <row r="963" spans="1:4">
      <c r="A963" s="155">
        <v>43721</v>
      </c>
      <c r="B963" s="161">
        <v>12.009599999999999</v>
      </c>
      <c r="D963" s="162"/>
    </row>
    <row r="964" spans="1:4">
      <c r="A964" s="155">
        <v>43725</v>
      </c>
      <c r="B964" s="161">
        <v>13.7403</v>
      </c>
      <c r="D964" s="162"/>
    </row>
    <row r="965" spans="1:4">
      <c r="A965" s="155">
        <v>43726</v>
      </c>
      <c r="B965" s="161">
        <v>15.599833333333331</v>
      </c>
      <c r="D965" s="162"/>
    </row>
    <row r="966" spans="1:4">
      <c r="A966" s="155">
        <v>43727</v>
      </c>
      <c r="B966" s="161">
        <v>15.283266666666668</v>
      </c>
      <c r="D966" s="162"/>
    </row>
    <row r="967" spans="1:4">
      <c r="A967" s="155">
        <v>43728</v>
      </c>
      <c r="B967" s="161">
        <v>16.380433</v>
      </c>
      <c r="D967" s="162"/>
    </row>
    <row r="968" spans="1:4">
      <c r="A968" s="155">
        <v>43731</v>
      </c>
      <c r="B968" s="161">
        <v>17.178899666666666</v>
      </c>
      <c r="D968" s="162"/>
    </row>
    <row r="969" spans="1:4">
      <c r="A969" s="155">
        <v>43732</v>
      </c>
      <c r="B969" s="161">
        <v>16.556099333333332</v>
      </c>
      <c r="D969" s="162"/>
    </row>
    <row r="970" spans="1:4">
      <c r="A970" s="155">
        <v>43733</v>
      </c>
      <c r="B970" s="161">
        <v>16.570399999999999</v>
      </c>
      <c r="D970" s="162"/>
    </row>
    <row r="971" spans="1:4">
      <c r="A971" s="155">
        <v>43734</v>
      </c>
      <c r="B971" s="161">
        <v>16.757065999999998</v>
      </c>
      <c r="D971" s="162"/>
    </row>
    <row r="972" spans="1:4">
      <c r="A972" s="155">
        <v>43735</v>
      </c>
      <c r="B972" s="161">
        <v>17.816499666666662</v>
      </c>
      <c r="D972" s="162"/>
    </row>
    <row r="973" spans="1:4">
      <c r="A973" s="155">
        <v>43738</v>
      </c>
      <c r="B973" s="161">
        <v>17.907766333333331</v>
      </c>
      <c r="D973" s="162"/>
    </row>
    <row r="974" spans="1:4">
      <c r="A974" s="155">
        <v>43739</v>
      </c>
      <c r="B974" s="161">
        <v>17.741966999999999</v>
      </c>
      <c r="D974" s="162"/>
    </row>
    <row r="975" spans="1:4">
      <c r="A975" s="155">
        <v>43740</v>
      </c>
      <c r="B975" s="161">
        <v>18.445899999999998</v>
      </c>
      <c r="D975" s="162"/>
    </row>
    <row r="976" spans="1:4">
      <c r="A976" s="155">
        <v>43741</v>
      </c>
      <c r="B976" s="161">
        <v>18.742000000000001</v>
      </c>
      <c r="D976" s="162"/>
    </row>
    <row r="977" spans="1:7">
      <c r="A977" s="155">
        <v>43742</v>
      </c>
      <c r="B977" s="161">
        <v>18.994266333333332</v>
      </c>
      <c r="D977" s="162"/>
    </row>
    <row r="978" spans="1:7">
      <c r="A978" s="155">
        <v>43745</v>
      </c>
      <c r="B978" s="161">
        <v>18.689766666666667</v>
      </c>
      <c r="D978" s="162"/>
    </row>
    <row r="979" spans="1:7">
      <c r="A979" s="155">
        <v>43746</v>
      </c>
      <c r="B979" s="161">
        <v>18.877833666666671</v>
      </c>
      <c r="D979" s="162"/>
    </row>
    <row r="980" spans="1:7">
      <c r="A980" s="155">
        <v>43747</v>
      </c>
      <c r="B980" s="161">
        <v>19.274833666666666</v>
      </c>
      <c r="D980" s="162"/>
    </row>
    <row r="981" spans="1:7">
      <c r="A981" s="155">
        <v>43748</v>
      </c>
      <c r="B981" s="161">
        <v>17.643300333333332</v>
      </c>
      <c r="D981" s="162"/>
      <c r="E981" s="120"/>
      <c r="G981" s="120"/>
    </row>
    <row r="982" spans="1:7">
      <c r="A982" s="155">
        <v>43749</v>
      </c>
      <c r="B982" s="161">
        <v>17.346166666666665</v>
      </c>
      <c r="D982" s="162"/>
    </row>
    <row r="983" spans="1:7">
      <c r="A983" s="155">
        <v>43752</v>
      </c>
      <c r="B983" s="161">
        <v>17.688034333333334</v>
      </c>
      <c r="D983" s="162"/>
      <c r="E983" s="120"/>
      <c r="G983" s="120"/>
    </row>
    <row r="984" spans="1:7">
      <c r="A984" s="155">
        <v>43753</v>
      </c>
      <c r="B984" s="161">
        <v>17.957599666666667</v>
      </c>
      <c r="D984" s="162"/>
    </row>
    <row r="985" spans="1:7">
      <c r="A985" s="155">
        <v>43754</v>
      </c>
      <c r="B985" s="161">
        <v>16.513732999999998</v>
      </c>
      <c r="D985" s="162"/>
    </row>
    <row r="986" spans="1:7">
      <c r="A986" s="155">
        <v>43755</v>
      </c>
      <c r="B986" s="161">
        <v>18.296400333333334</v>
      </c>
      <c r="D986" s="162"/>
    </row>
    <row r="987" spans="1:7">
      <c r="A987" s="155">
        <v>43756</v>
      </c>
      <c r="B987" s="161">
        <v>17.550966333333331</v>
      </c>
      <c r="D987" s="162"/>
    </row>
    <row r="988" spans="1:7">
      <c r="A988" s="155">
        <v>43759</v>
      </c>
      <c r="B988" s="161">
        <v>18.028866333333333</v>
      </c>
      <c r="D988" s="162"/>
      <c r="E988" s="120"/>
      <c r="G988" s="120"/>
    </row>
    <row r="989" spans="1:7">
      <c r="A989" s="155">
        <v>43760</v>
      </c>
      <c r="B989" s="161">
        <v>17.125433333333334</v>
      </c>
      <c r="D989" s="162"/>
    </row>
    <row r="990" spans="1:7">
      <c r="A990" s="155">
        <v>43761</v>
      </c>
      <c r="B990" s="161">
        <v>16.475133333333332</v>
      </c>
      <c r="D990" s="162"/>
    </row>
    <row r="991" spans="1:7">
      <c r="A991" s="155">
        <v>43762</v>
      </c>
      <c r="B991" s="161">
        <v>16.270633</v>
      </c>
      <c r="D991" s="162"/>
    </row>
    <row r="992" spans="1:7">
      <c r="A992" s="155">
        <v>43763</v>
      </c>
      <c r="B992" s="161">
        <v>16.217766666666666</v>
      </c>
      <c r="D992" s="162"/>
    </row>
    <row r="993" spans="1:7">
      <c r="A993" s="155">
        <v>43766</v>
      </c>
      <c r="B993" s="161">
        <v>16.287666999999999</v>
      </c>
      <c r="D993" s="162"/>
      <c r="E993" s="120"/>
      <c r="G993" s="120"/>
    </row>
    <row r="994" spans="1:7">
      <c r="A994" s="155">
        <v>43767</v>
      </c>
      <c r="B994" s="161">
        <v>16.861333999999999</v>
      </c>
      <c r="D994" s="162"/>
    </row>
    <row r="995" spans="1:7">
      <c r="A995" s="155">
        <v>43768</v>
      </c>
      <c r="B995" s="161">
        <v>16.294133333333331</v>
      </c>
      <c r="D995" s="162"/>
    </row>
    <row r="996" spans="1:7">
      <c r="A996" s="155">
        <v>43769</v>
      </c>
      <c r="B996" s="161">
        <v>15.671367000000002</v>
      </c>
      <c r="D996" s="162"/>
    </row>
    <row r="997" spans="1:7">
      <c r="A997" s="155">
        <v>43770</v>
      </c>
      <c r="B997" s="161">
        <v>17.120932666666668</v>
      </c>
      <c r="D997" s="162"/>
    </row>
    <row r="998" spans="1:7">
      <c r="A998" s="155">
        <v>43773</v>
      </c>
      <c r="B998" s="161">
        <v>16.110733</v>
      </c>
      <c r="D998" s="162"/>
      <c r="E998" s="120"/>
      <c r="G998" s="120"/>
    </row>
    <row r="999" spans="1:7">
      <c r="A999" s="155">
        <v>43774</v>
      </c>
      <c r="B999" s="161">
        <v>16.2912</v>
      </c>
      <c r="D999" s="162"/>
    </row>
    <row r="1000" spans="1:7">
      <c r="A1000" s="155">
        <v>43775</v>
      </c>
      <c r="B1000" s="161">
        <v>15.946599666666666</v>
      </c>
      <c r="D1000" s="162"/>
    </row>
    <row r="1001" spans="1:7">
      <c r="A1001" s="155">
        <v>43776</v>
      </c>
      <c r="B1001" s="161">
        <v>17.032</v>
      </c>
      <c r="D1001" s="162"/>
    </row>
    <row r="1002" spans="1:7">
      <c r="A1002" s="155">
        <v>43777</v>
      </c>
      <c r="B1002" s="161">
        <v>14.039400000000001</v>
      </c>
      <c r="D1002" s="162"/>
    </row>
    <row r="1003" spans="1:7">
      <c r="A1003" s="155">
        <v>43780</v>
      </c>
      <c r="B1003" s="161">
        <v>14.5786</v>
      </c>
      <c r="D1003" s="162"/>
      <c r="E1003" s="120"/>
      <c r="G1003" s="120"/>
    </row>
    <row r="1004" spans="1:7">
      <c r="A1004" s="155">
        <v>43781</v>
      </c>
      <c r="B1004" s="161">
        <v>15.299100000000001</v>
      </c>
      <c r="D1004" s="162"/>
    </row>
    <row r="1005" spans="1:7">
      <c r="A1005" s="155">
        <v>43782</v>
      </c>
      <c r="B1005" s="161">
        <v>15.105032999999999</v>
      </c>
      <c r="D1005" s="162"/>
    </row>
    <row r="1006" spans="1:7">
      <c r="A1006" s="155">
        <v>43783</v>
      </c>
      <c r="B1006" s="161">
        <v>17.568433666666667</v>
      </c>
      <c r="D1006" s="162"/>
    </row>
    <row r="1007" spans="1:7">
      <c r="A1007" s="155">
        <v>43784</v>
      </c>
      <c r="B1007" s="161">
        <v>15.546399999999998</v>
      </c>
      <c r="D1007" s="162"/>
    </row>
    <row r="1008" spans="1:7">
      <c r="A1008" s="155">
        <v>43787</v>
      </c>
      <c r="B1008" s="161">
        <v>16.213599666666667</v>
      </c>
      <c r="D1008" s="162"/>
      <c r="E1008" s="120"/>
      <c r="G1008" s="120"/>
    </row>
    <row r="1009" spans="1:7">
      <c r="A1009" s="155">
        <v>43788</v>
      </c>
      <c r="B1009" s="161">
        <v>17.583432666666667</v>
      </c>
      <c r="D1009" s="162"/>
    </row>
    <row r="1010" spans="1:7">
      <c r="A1010" s="155">
        <v>43789</v>
      </c>
      <c r="B1010" s="161">
        <v>16.836166333333335</v>
      </c>
      <c r="D1010" s="162"/>
    </row>
    <row r="1011" spans="1:7">
      <c r="A1011" s="155">
        <v>43790</v>
      </c>
      <c r="B1011" s="161">
        <v>14.944499666666667</v>
      </c>
      <c r="D1011" s="162"/>
    </row>
    <row r="1012" spans="1:7">
      <c r="A1012" s="119">
        <v>43791</v>
      </c>
      <c r="B1012" s="161">
        <v>15.991966999999997</v>
      </c>
      <c r="D1012" s="162"/>
    </row>
    <row r="1013" spans="1:7">
      <c r="A1013" s="119">
        <v>43794</v>
      </c>
      <c r="B1013" s="161">
        <v>17.927066666666665</v>
      </c>
      <c r="D1013" s="162"/>
      <c r="E1013" s="120"/>
      <c r="G1013" s="120"/>
    </row>
    <row r="1014" spans="1:7">
      <c r="A1014" s="119">
        <v>43795</v>
      </c>
      <c r="B1014" s="120">
        <v>15.842566333333332</v>
      </c>
    </row>
    <row r="1015" spans="1:7">
      <c r="A1015" s="119">
        <v>43796</v>
      </c>
      <c r="B1015" s="120">
        <v>18.893533000000001</v>
      </c>
    </row>
    <row r="1016" spans="1:7">
      <c r="A1016" s="119">
        <v>43797</v>
      </c>
      <c r="B1016" s="120">
        <v>16.168833666666668</v>
      </c>
    </row>
    <row r="1017" spans="1:7">
      <c r="A1017" s="119">
        <v>43798</v>
      </c>
      <c r="B1017" s="120">
        <v>15.607233333333332</v>
      </c>
    </row>
    <row r="1018" spans="1:7">
      <c r="A1018" s="119">
        <v>43801</v>
      </c>
      <c r="B1018" s="120">
        <v>15.915000333333333</v>
      </c>
    </row>
    <row r="1019" spans="1:7">
      <c r="A1019" s="119">
        <v>43802</v>
      </c>
      <c r="B1019" s="120">
        <v>17.500966999999999</v>
      </c>
    </row>
    <row r="1020" spans="1:7">
      <c r="A1020" s="119">
        <v>43803</v>
      </c>
      <c r="B1020" s="120">
        <v>17.521666333333332</v>
      </c>
    </row>
    <row r="1021" spans="1:7">
      <c r="A1021" s="119">
        <v>43804</v>
      </c>
      <c r="B1021" s="120">
        <v>18.24036666666667</v>
      </c>
    </row>
    <row r="1022" spans="1:7">
      <c r="A1022" s="119">
        <v>43805</v>
      </c>
      <c r="B1022" s="120">
        <v>17.859966333333336</v>
      </c>
    </row>
    <row r="1023" spans="1:7">
      <c r="A1023" s="119">
        <v>43808</v>
      </c>
      <c r="B1023" s="120">
        <v>16.808833666666665</v>
      </c>
    </row>
    <row r="1024" spans="1:7">
      <c r="A1024" s="119">
        <v>43809</v>
      </c>
      <c r="B1024" s="120">
        <v>17.439</v>
      </c>
    </row>
    <row r="1025" spans="1:2">
      <c r="A1025" s="119">
        <v>43810</v>
      </c>
      <c r="B1025" s="120">
        <v>16.804433333333332</v>
      </c>
    </row>
    <row r="1026" spans="1:2">
      <c r="A1026" s="119">
        <v>43811</v>
      </c>
      <c r="B1026" s="120">
        <v>17.253233666666667</v>
      </c>
    </row>
    <row r="1027" spans="1:2">
      <c r="A1027" s="119">
        <v>43812</v>
      </c>
      <c r="B1027" s="120">
        <v>17.432366333333334</v>
      </c>
    </row>
    <row r="1028" spans="1:2">
      <c r="A1028" s="119">
        <v>43815</v>
      </c>
      <c r="B1028" s="120">
        <v>17.623899333333334</v>
      </c>
    </row>
    <row r="1029" spans="1:2">
      <c r="A1029" s="119">
        <v>43816</v>
      </c>
      <c r="B1029" s="120">
        <v>19.206866666666667</v>
      </c>
    </row>
    <row r="1030" spans="1:2">
      <c r="A1030" s="119">
        <v>43817</v>
      </c>
      <c r="B1030" s="120">
        <v>18.863966666666666</v>
      </c>
    </row>
    <row r="1031" spans="1:2">
      <c r="A1031" s="119">
        <v>43818</v>
      </c>
      <c r="B1031" s="120">
        <v>17.490600000000001</v>
      </c>
    </row>
    <row r="1032" spans="1:2">
      <c r="A1032" s="119">
        <v>43819</v>
      </c>
      <c r="B1032" s="120">
        <v>17.301933333333334</v>
      </c>
    </row>
    <row r="1033" spans="1:2">
      <c r="A1033" s="119">
        <v>43822</v>
      </c>
      <c r="B1033" s="120">
        <v>17.756333333333334</v>
      </c>
    </row>
    <row r="1034" spans="1:2">
      <c r="A1034" s="119">
        <v>43823</v>
      </c>
      <c r="B1034" s="120">
        <v>16.820266666666665</v>
      </c>
    </row>
    <row r="1035" spans="1:2">
      <c r="A1035" s="119">
        <v>43824</v>
      </c>
      <c r="B1035" s="120">
        <v>16.540999666666664</v>
      </c>
    </row>
    <row r="1036" spans="1:2">
      <c r="A1036" s="119">
        <v>43825</v>
      </c>
      <c r="B1036" s="120">
        <v>16.612166666666667</v>
      </c>
    </row>
    <row r="1037" spans="1:2">
      <c r="A1037" s="119">
        <v>43829</v>
      </c>
      <c r="B1037" s="120">
        <v>18.092600666666666</v>
      </c>
    </row>
    <row r="1038" spans="1:2">
      <c r="A1038" s="119">
        <v>43830</v>
      </c>
      <c r="B1038" s="120">
        <v>16.818166666666666</v>
      </c>
    </row>
    <row r="1039" spans="1:2">
      <c r="A1039" s="119">
        <v>43831</v>
      </c>
      <c r="B1039" s="120">
        <v>16.818166666666666</v>
      </c>
    </row>
    <row r="1040" spans="1:2">
      <c r="A1040" s="119">
        <v>43832</v>
      </c>
      <c r="B1040" s="120">
        <v>17.366933333333332</v>
      </c>
    </row>
    <row r="1041" spans="1:2">
      <c r="A1041" s="119">
        <v>43833</v>
      </c>
      <c r="B1041" s="120">
        <v>20.866533333333333</v>
      </c>
    </row>
    <row r="1042" spans="1:2">
      <c r="A1042" s="119">
        <v>43836</v>
      </c>
      <c r="B1042" s="120">
        <v>19.363399999999999</v>
      </c>
    </row>
    <row r="1043" spans="1:2">
      <c r="A1043" s="119">
        <v>43837</v>
      </c>
      <c r="B1043" s="120">
        <v>17.671133666666666</v>
      </c>
    </row>
    <row r="1044" spans="1:2">
      <c r="A1044" s="119">
        <v>43838</v>
      </c>
      <c r="B1044" s="120">
        <v>17.181032999999999</v>
      </c>
    </row>
    <row r="1045" spans="1:2">
      <c r="A1045" s="119">
        <v>43839</v>
      </c>
      <c r="B1045" s="120">
        <v>17.066266333333335</v>
      </c>
    </row>
    <row r="1046" spans="1:2">
      <c r="A1046" s="119">
        <v>43840</v>
      </c>
      <c r="B1046" s="120">
        <v>16.195033333333331</v>
      </c>
    </row>
    <row r="1047" spans="1:2">
      <c r="A1047" s="119">
        <v>43843</v>
      </c>
      <c r="B1047" s="120">
        <v>15.648233666666664</v>
      </c>
    </row>
    <row r="1048" spans="1:2">
      <c r="A1048" s="119">
        <v>43844</v>
      </c>
      <c r="B1048" s="120">
        <v>15.553566333333334</v>
      </c>
    </row>
    <row r="1049" spans="1:2">
      <c r="A1049" s="119">
        <v>43845</v>
      </c>
      <c r="B1049" s="120">
        <v>16.268533000000001</v>
      </c>
    </row>
    <row r="1050" spans="1:2">
      <c r="A1050" s="119">
        <v>43846</v>
      </c>
      <c r="B1050" s="120">
        <v>16.446066666666667</v>
      </c>
    </row>
    <row r="1051" spans="1:2">
      <c r="A1051" s="119">
        <v>43847</v>
      </c>
      <c r="B1051" s="120">
        <v>16.212299666666667</v>
      </c>
    </row>
    <row r="1052" spans="1:2">
      <c r="A1052" s="119">
        <v>43850</v>
      </c>
      <c r="B1052" s="120">
        <v>19.015633666666666</v>
      </c>
    </row>
    <row r="1053" spans="1:2">
      <c r="A1053" s="119">
        <v>43851</v>
      </c>
      <c r="B1053" s="120">
        <v>19.175499666666667</v>
      </c>
    </row>
    <row r="1054" spans="1:2">
      <c r="A1054" s="119">
        <v>43852</v>
      </c>
      <c r="B1054" s="120">
        <v>18.306999666666666</v>
      </c>
    </row>
    <row r="1055" spans="1:2">
      <c r="A1055" s="119">
        <v>43853</v>
      </c>
      <c r="B1055" s="120">
        <v>19.510199666666669</v>
      </c>
    </row>
    <row r="1056" spans="1:2">
      <c r="A1056" s="119">
        <v>43854</v>
      </c>
      <c r="B1056" s="120">
        <v>18.628100333333332</v>
      </c>
    </row>
    <row r="1057" spans="1:2">
      <c r="A1057" s="119">
        <v>43857</v>
      </c>
      <c r="B1057" s="120">
        <v>20.093499999999999</v>
      </c>
    </row>
    <row r="1058" spans="1:2">
      <c r="A1058" s="119">
        <v>43858</v>
      </c>
      <c r="B1058" s="120">
        <v>17.034566666666667</v>
      </c>
    </row>
    <row r="1059" spans="1:2">
      <c r="A1059" s="119">
        <v>43859</v>
      </c>
      <c r="B1059" s="120">
        <v>17.034800333333333</v>
      </c>
    </row>
    <row r="1060" spans="1:2">
      <c r="A1060" s="119">
        <v>43860</v>
      </c>
      <c r="B1060" s="120">
        <v>16.349566333333332</v>
      </c>
    </row>
    <row r="1061" spans="1:2">
      <c r="A1061" s="119">
        <v>43861</v>
      </c>
      <c r="B1061" s="120">
        <v>16.704799999999999</v>
      </c>
    </row>
    <row r="1062" spans="1:2">
      <c r="A1062" s="119">
        <v>43864</v>
      </c>
      <c r="B1062" s="120">
        <v>15.222033333333334</v>
      </c>
    </row>
    <row r="1063" spans="1:2">
      <c r="A1063" s="119">
        <v>43865</v>
      </c>
      <c r="B1063" s="120">
        <v>15.130032999999997</v>
      </c>
    </row>
    <row r="1064" spans="1:2">
      <c r="A1064" s="119">
        <v>43866</v>
      </c>
      <c r="B1064" s="120">
        <v>16.098732999999999</v>
      </c>
    </row>
    <row r="1065" spans="1:2">
      <c r="A1065" s="119">
        <v>43867</v>
      </c>
      <c r="B1065" s="120">
        <v>15.716799999999999</v>
      </c>
    </row>
    <row r="1066" spans="1:2">
      <c r="A1066" s="119">
        <v>43868</v>
      </c>
      <c r="B1066" s="120">
        <v>15.981500000000002</v>
      </c>
    </row>
    <row r="1067" spans="1:2">
      <c r="A1067" s="119">
        <v>43871</v>
      </c>
      <c r="B1067" s="120">
        <v>15.813500333333332</v>
      </c>
    </row>
    <row r="1068" spans="1:2">
      <c r="A1068" s="119">
        <v>43872</v>
      </c>
      <c r="B1068" s="120">
        <v>15.753966666666665</v>
      </c>
    </row>
    <row r="1069" spans="1:2">
      <c r="A1069" s="119">
        <v>43873</v>
      </c>
      <c r="B1069" s="120">
        <v>16.726366333333331</v>
      </c>
    </row>
    <row r="1070" spans="1:2">
      <c r="A1070" s="119">
        <v>43874</v>
      </c>
      <c r="B1070" s="120">
        <v>16.619333000000001</v>
      </c>
    </row>
    <row r="1071" spans="1:2">
      <c r="A1071" s="119">
        <v>43875</v>
      </c>
      <c r="B1071" s="120">
        <v>16.230900000000002</v>
      </c>
    </row>
    <row r="1072" spans="1:2">
      <c r="A1072" s="119">
        <v>43878</v>
      </c>
      <c r="B1072" s="120">
        <v>16.647099999999998</v>
      </c>
    </row>
    <row r="1073" spans="1:2">
      <c r="A1073" s="119">
        <v>43879</v>
      </c>
      <c r="B1073" s="120">
        <v>15.943833333333336</v>
      </c>
    </row>
    <row r="1074" spans="1:2">
      <c r="A1074" s="119">
        <v>43880</v>
      </c>
      <c r="B1074" s="120">
        <v>15.101333333333335</v>
      </c>
    </row>
    <row r="1075" spans="1:2">
      <c r="A1075" s="119">
        <v>43881</v>
      </c>
      <c r="B1075" s="120">
        <v>16.691166333333332</v>
      </c>
    </row>
    <row r="1076" spans="1:2">
      <c r="A1076" s="119">
        <v>43882</v>
      </c>
      <c r="B1076" s="120">
        <v>16.016066666666664</v>
      </c>
    </row>
    <row r="1077" spans="1:2">
      <c r="A1077" s="119">
        <v>43885</v>
      </c>
      <c r="B1077" s="120">
        <v>16.158599999999996</v>
      </c>
    </row>
    <row r="1078" spans="1:2">
      <c r="A1078" s="119">
        <v>43886</v>
      </c>
      <c r="B1078" s="120">
        <v>16.164866333333332</v>
      </c>
    </row>
    <row r="1079" spans="1:2">
      <c r="A1079" s="119">
        <v>43887</v>
      </c>
      <c r="B1079" s="120">
        <v>16.257000333333334</v>
      </c>
    </row>
    <row r="1080" spans="1:2">
      <c r="A1080" s="119">
        <v>43888</v>
      </c>
      <c r="B1080" s="120">
        <v>17.3384</v>
      </c>
    </row>
    <row r="1081" spans="1:2">
      <c r="A1081" s="119">
        <v>43889</v>
      </c>
      <c r="B1081" s="120">
        <v>19.021500666666665</v>
      </c>
    </row>
    <row r="1082" spans="1:2">
      <c r="A1082" s="119">
        <v>43892</v>
      </c>
      <c r="B1082" s="120">
        <v>18.959965999999998</v>
      </c>
    </row>
    <row r="1083" spans="1:2">
      <c r="A1083" s="119">
        <v>43893</v>
      </c>
      <c r="B1083" s="120">
        <v>18.432733666666667</v>
      </c>
    </row>
    <row r="1084" spans="1:2">
      <c r="A1084" s="119">
        <v>43894</v>
      </c>
      <c r="B1084" s="120">
        <v>18.424399666666666</v>
      </c>
    </row>
    <row r="1085" spans="1:2">
      <c r="A1085" s="119">
        <v>43895</v>
      </c>
      <c r="B1085" s="120">
        <v>18.932066333333335</v>
      </c>
    </row>
    <row r="1086" spans="1:2">
      <c r="A1086" s="119">
        <v>43896</v>
      </c>
      <c r="B1086" s="120">
        <v>18.807099333333333</v>
      </c>
    </row>
    <row r="1087" spans="1:2">
      <c r="A1087" s="119">
        <v>43899</v>
      </c>
      <c r="B1087" s="120">
        <v>22.967933000000002</v>
      </c>
    </row>
    <row r="1088" spans="1:2">
      <c r="A1088" s="163">
        <v>43900</v>
      </c>
      <c r="B1088" s="164">
        <v>21.710400333333336</v>
      </c>
    </row>
    <row r="1089" spans="1:2">
      <c r="A1089" s="163">
        <v>43901</v>
      </c>
      <c r="B1089" s="164">
        <v>21.455665999999997</v>
      </c>
    </row>
    <row r="1090" spans="1:2">
      <c r="A1090" s="163">
        <v>43902</v>
      </c>
      <c r="B1090" s="164">
        <v>22.909033333333337</v>
      </c>
    </row>
    <row r="1091" spans="1:2">
      <c r="A1091" s="163">
        <v>43903</v>
      </c>
      <c r="B1091" s="164">
        <v>29.870166666666666</v>
      </c>
    </row>
    <row r="1092" spans="1:2">
      <c r="A1092" s="163">
        <v>43906</v>
      </c>
      <c r="B1092" s="164">
        <v>39.507133333333329</v>
      </c>
    </row>
    <row r="1093" spans="1:2">
      <c r="A1093" s="163">
        <v>43907</v>
      </c>
      <c r="B1093" s="164">
        <v>31.485166333333336</v>
      </c>
    </row>
    <row r="1094" spans="1:2">
      <c r="A1094" s="163">
        <v>43908</v>
      </c>
      <c r="B1094" s="164">
        <v>33.383433333333329</v>
      </c>
    </row>
    <row r="1095" spans="1:2">
      <c r="A1095" s="163">
        <v>43909</v>
      </c>
      <c r="B1095" s="164">
        <v>35.213200999999998</v>
      </c>
    </row>
    <row r="1096" spans="1:2">
      <c r="A1096" s="163">
        <v>43910</v>
      </c>
      <c r="B1096" s="164">
        <v>38.961065999999995</v>
      </c>
    </row>
    <row r="1097" spans="1:2">
      <c r="A1097" s="163">
        <v>43913</v>
      </c>
      <c r="B1097" s="164">
        <v>37.425899666666666</v>
      </c>
    </row>
    <row r="1098" spans="1:2">
      <c r="A1098" s="163">
        <v>43914</v>
      </c>
      <c r="B1098" s="164">
        <v>34.091300333333336</v>
      </c>
    </row>
    <row r="1099" spans="1:2">
      <c r="A1099" s="163">
        <v>43915</v>
      </c>
      <c r="B1099" s="164">
        <v>36.245865999999999</v>
      </c>
    </row>
    <row r="1100" spans="1:2">
      <c r="A1100" s="163">
        <v>43916</v>
      </c>
      <c r="B1100" s="164">
        <v>34.3551</v>
      </c>
    </row>
    <row r="1101" spans="1:2">
      <c r="A1101" s="163">
        <v>43917</v>
      </c>
      <c r="B1101" s="164">
        <v>34.755766333333334</v>
      </c>
    </row>
    <row r="1102" spans="1:2">
      <c r="A1102" s="163">
        <v>43920</v>
      </c>
      <c r="B1102" s="164">
        <v>34.966034000000001</v>
      </c>
    </row>
    <row r="1103" spans="1:2">
      <c r="A1103" s="163">
        <v>43921</v>
      </c>
      <c r="B1103" s="164">
        <v>31.83893333333333</v>
      </c>
    </row>
    <row r="1104" spans="1:2">
      <c r="A1104" s="163">
        <v>43922</v>
      </c>
      <c r="B1104" s="164">
        <v>30.022500999999995</v>
      </c>
    </row>
    <row r="1105" spans="1:2">
      <c r="A1105" s="163">
        <v>43923</v>
      </c>
      <c r="B1105" s="164">
        <v>30.880833333333339</v>
      </c>
    </row>
    <row r="1106" spans="1:2">
      <c r="A1106" s="163">
        <v>43924</v>
      </c>
      <c r="B1106" s="164">
        <v>30.923499666666668</v>
      </c>
    </row>
    <row r="1107" spans="1:2">
      <c r="A1107" s="163">
        <v>43927</v>
      </c>
      <c r="B1107" s="164">
        <v>29.440099666666669</v>
      </c>
    </row>
    <row r="1108" spans="1:2">
      <c r="A1108" s="163">
        <v>43928</v>
      </c>
      <c r="B1108" s="164">
        <v>27.370500666666668</v>
      </c>
    </row>
    <row r="1109" spans="1:2">
      <c r="A1109" s="163">
        <v>43929</v>
      </c>
      <c r="B1109" s="164">
        <v>26.8048</v>
      </c>
    </row>
    <row r="1110" spans="1:2">
      <c r="A1110" s="163">
        <v>43930</v>
      </c>
      <c r="B1110" s="164">
        <v>26.474900000000002</v>
      </c>
    </row>
    <row r="1111" spans="1:2">
      <c r="A1111" s="163">
        <v>43931</v>
      </c>
      <c r="B1111" s="164">
        <v>26.31433366666667</v>
      </c>
    </row>
    <row r="1112" spans="1:2">
      <c r="A1112" s="163">
        <v>43934</v>
      </c>
      <c r="B1112" s="164">
        <v>25.715900000000001</v>
      </c>
    </row>
    <row r="1113" spans="1:2">
      <c r="A1113" s="163">
        <v>43935</v>
      </c>
      <c r="B1113" s="164">
        <v>27.094566</v>
      </c>
    </row>
    <row r="1114" spans="1:2">
      <c r="A1114" s="163">
        <v>43936</v>
      </c>
      <c r="B1114" s="164">
        <v>28.038499666666667</v>
      </c>
    </row>
    <row r="1115" spans="1:2">
      <c r="A1115" s="163">
        <v>43937</v>
      </c>
      <c r="B1115" s="164">
        <v>28.070000333333336</v>
      </c>
    </row>
    <row r="1116" spans="1:2">
      <c r="A1116" s="163">
        <v>43938</v>
      </c>
      <c r="B1116" s="164">
        <v>28.672200000000004</v>
      </c>
    </row>
    <row r="1117" spans="1:2">
      <c r="A1117" s="163">
        <v>43941</v>
      </c>
      <c r="B1117" s="164">
        <v>26.437799333333334</v>
      </c>
    </row>
    <row r="1118" spans="1:2">
      <c r="A1118" s="163">
        <v>43942</v>
      </c>
      <c r="B1118" s="164">
        <v>28.049899999999997</v>
      </c>
    </row>
    <row r="1119" spans="1:2">
      <c r="A1119" s="163">
        <v>43943</v>
      </c>
      <c r="B1119" s="164">
        <v>28.191833333333335</v>
      </c>
    </row>
    <row r="1120" spans="1:2">
      <c r="A1120" s="119">
        <v>43944</v>
      </c>
      <c r="B1120" s="120">
        <v>29.467466999999999</v>
      </c>
    </row>
    <row r="1121" spans="1:2">
      <c r="A1121" s="119">
        <v>43945</v>
      </c>
      <c r="B1121" s="120">
        <v>28.676233333333332</v>
      </c>
    </row>
    <row r="1122" spans="1:2">
      <c r="A1122" s="119">
        <v>43948</v>
      </c>
      <c r="B1122" s="120">
        <v>28.154765999999999</v>
      </c>
    </row>
    <row r="1123" spans="1:2">
      <c r="A1123" s="119">
        <v>43949</v>
      </c>
      <c r="B1123" s="120">
        <v>28.480400000000003</v>
      </c>
    </row>
    <row r="1124" spans="1:2">
      <c r="A1124" s="119">
        <v>43950</v>
      </c>
      <c r="B1124" s="120">
        <v>27.676866666666665</v>
      </c>
    </row>
    <row r="1125" spans="1:2">
      <c r="A1125" s="119">
        <v>43951</v>
      </c>
      <c r="B1125" s="120">
        <v>25.646466333333333</v>
      </c>
    </row>
    <row r="1126" spans="1:2">
      <c r="A1126" s="119">
        <v>43952</v>
      </c>
      <c r="B1126" s="120">
        <v>25.621866666666666</v>
      </c>
    </row>
    <row r="1127" spans="1:2">
      <c r="A1127" s="119">
        <v>43955</v>
      </c>
      <c r="B1127" s="120">
        <v>25.544299333333331</v>
      </c>
    </row>
    <row r="1128" spans="1:2">
      <c r="A1128" s="119">
        <v>43956</v>
      </c>
      <c r="B1128" s="120">
        <v>25.866566666666667</v>
      </c>
    </row>
    <row r="1129" spans="1:2">
      <c r="A1129" s="119">
        <v>43957</v>
      </c>
      <c r="B1129" s="120">
        <v>25.475466666666666</v>
      </c>
    </row>
    <row r="1130" spans="1:2">
      <c r="A1130" s="119">
        <v>43958</v>
      </c>
      <c r="B1130" s="120">
        <v>26.310433</v>
      </c>
    </row>
    <row r="1131" spans="1:2">
      <c r="A1131" s="119">
        <v>43959</v>
      </c>
      <c r="B1131" s="120">
        <v>24.071200333333334</v>
      </c>
    </row>
    <row r="1132" spans="1:2">
      <c r="A1132" s="119">
        <v>43962</v>
      </c>
      <c r="B1132" s="120">
        <v>24.718467</v>
      </c>
    </row>
    <row r="1133" spans="1:2">
      <c r="A1133" s="119">
        <v>43963</v>
      </c>
      <c r="B1133" s="120">
        <v>23.809867333333333</v>
      </c>
    </row>
    <row r="1134" spans="1:2">
      <c r="A1134" s="119">
        <v>43964</v>
      </c>
      <c r="B1134" s="120">
        <v>23.426800666666669</v>
      </c>
    </row>
    <row r="1135" spans="1:2">
      <c r="A1135" s="119">
        <v>43965</v>
      </c>
      <c r="B1135" s="120">
        <v>23.026565999999999</v>
      </c>
    </row>
    <row r="1136" spans="1:2">
      <c r="A1136" s="119">
        <v>43966</v>
      </c>
      <c r="B1136" s="120">
        <v>23.523399666666666</v>
      </c>
    </row>
    <row r="1137" spans="1:2">
      <c r="A1137" s="119">
        <v>43969</v>
      </c>
      <c r="B1137" s="120">
        <v>22.560567000000002</v>
      </c>
    </row>
    <row r="1138" spans="1:2">
      <c r="A1138" s="119">
        <v>43970</v>
      </c>
      <c r="B1138" s="120">
        <v>20.326366333333333</v>
      </c>
    </row>
    <row r="1139" spans="1:2">
      <c r="A1139" s="119">
        <v>43971</v>
      </c>
      <c r="B1139" s="120">
        <v>20.971433333333334</v>
      </c>
    </row>
    <row r="1140" spans="1:2">
      <c r="A1140" s="119">
        <v>43972</v>
      </c>
      <c r="B1140" s="120">
        <v>20.717533666666665</v>
      </c>
    </row>
    <row r="1141" spans="1:2">
      <c r="A1141" s="119">
        <v>43973</v>
      </c>
      <c r="B1141" s="120">
        <v>20.156399333333336</v>
      </c>
    </row>
    <row r="1142" spans="1:2">
      <c r="A1142" s="119">
        <v>43976</v>
      </c>
      <c r="B1142" s="120">
        <v>19.796366333333335</v>
      </c>
    </row>
    <row r="1143" spans="1:2">
      <c r="A1143" s="119">
        <v>43977</v>
      </c>
      <c r="B1143" s="120">
        <v>18.183966000000002</v>
      </c>
    </row>
    <row r="1144" spans="1:2">
      <c r="A1144" s="119">
        <v>43978</v>
      </c>
      <c r="B1144" s="120">
        <v>19.2745</v>
      </c>
    </row>
    <row r="1145" spans="1:2">
      <c r="A1145" s="119">
        <v>43979</v>
      </c>
      <c r="B1145" s="120">
        <v>20.042366000000001</v>
      </c>
    </row>
    <row r="1146" spans="1:2">
      <c r="A1146" s="119">
        <v>43980</v>
      </c>
      <c r="B1146" s="120">
        <v>20.31360066666667</v>
      </c>
    </row>
    <row r="1147" spans="1:2">
      <c r="A1147" s="119">
        <v>43983</v>
      </c>
      <c r="B1147" s="120">
        <v>20.361433666666667</v>
      </c>
    </row>
    <row r="1148" spans="1:2">
      <c r="A1148" s="119">
        <v>43984</v>
      </c>
      <c r="B1148" s="120">
        <v>20.847100666666666</v>
      </c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9.140625" defaultRowHeight="12.75"/>
  <cols>
    <col min="1" max="16384" width="9.140625" style="126"/>
  </cols>
  <sheetData/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5"/>
  <sheetViews>
    <sheetView zoomScale="90" zoomScaleNormal="90" workbookViewId="0"/>
  </sheetViews>
  <sheetFormatPr defaultRowHeight="15"/>
  <cols>
    <col min="1" max="1" width="17.5703125" customWidth="1"/>
    <col min="2" max="2" width="16.42578125" customWidth="1"/>
    <col min="3" max="3" width="37.85546875" customWidth="1"/>
    <col min="4" max="4" width="28.28515625" bestFit="1" customWidth="1"/>
    <col min="5" max="5" width="20" bestFit="1" customWidth="1"/>
    <col min="6" max="6" width="31.42578125" customWidth="1"/>
    <col min="7" max="7" width="30.42578125" customWidth="1"/>
    <col min="8" max="8" width="32.28515625" customWidth="1"/>
    <col min="9" max="9" width="27.5703125" customWidth="1"/>
  </cols>
  <sheetData>
    <row r="1" spans="1:12">
      <c r="A1" s="206" t="s">
        <v>4</v>
      </c>
      <c r="B1" s="173" t="s">
        <v>204</v>
      </c>
      <c r="G1" s="8"/>
      <c r="H1" s="8"/>
      <c r="I1" s="8"/>
      <c r="K1" s="2" t="s">
        <v>288</v>
      </c>
      <c r="L1" s="233" t="s">
        <v>482</v>
      </c>
    </row>
    <row r="2" spans="1:12">
      <c r="A2" s="2" t="s">
        <v>5</v>
      </c>
      <c r="B2" s="174" t="s">
        <v>205</v>
      </c>
      <c r="G2" s="8"/>
      <c r="H2" s="8"/>
      <c r="I2" s="8"/>
      <c r="K2" s="2" t="s">
        <v>290</v>
      </c>
      <c r="L2" s="234" t="s">
        <v>416</v>
      </c>
    </row>
    <row r="3" spans="1:12">
      <c r="A3" s="2" t="s">
        <v>11</v>
      </c>
      <c r="B3" s="174" t="s">
        <v>103</v>
      </c>
      <c r="G3" s="8"/>
      <c r="H3" s="8"/>
      <c r="I3" s="8"/>
      <c r="K3" s="2" t="s">
        <v>296</v>
      </c>
      <c r="L3" s="234" t="s">
        <v>103</v>
      </c>
    </row>
    <row r="4" spans="1:12">
      <c r="A4" s="175" t="s">
        <v>61</v>
      </c>
      <c r="B4" s="174" t="s">
        <v>206</v>
      </c>
      <c r="C4" s="176"/>
      <c r="G4" s="8"/>
      <c r="H4" s="8"/>
      <c r="I4" s="8"/>
      <c r="K4" s="2" t="s">
        <v>300</v>
      </c>
      <c r="L4" s="234" t="s">
        <v>483</v>
      </c>
    </row>
    <row r="7" spans="1:12">
      <c r="B7" t="s">
        <v>422</v>
      </c>
      <c r="C7" t="s">
        <v>481</v>
      </c>
      <c r="D7" t="s">
        <v>413</v>
      </c>
      <c r="E7" t="s">
        <v>414</v>
      </c>
      <c r="F7" t="s">
        <v>415</v>
      </c>
    </row>
    <row r="8" spans="1:12">
      <c r="A8" s="6"/>
      <c r="B8" s="177" t="s">
        <v>207</v>
      </c>
      <c r="C8" s="6" t="s">
        <v>208</v>
      </c>
      <c r="D8" s="178" t="s">
        <v>209</v>
      </c>
      <c r="E8" s="179" t="s">
        <v>210</v>
      </c>
      <c r="F8" s="179" t="s">
        <v>211</v>
      </c>
      <c r="G8" s="6"/>
      <c r="H8" s="6"/>
    </row>
    <row r="9" spans="1:12">
      <c r="A9" s="180">
        <v>43830</v>
      </c>
      <c r="B9" s="181">
        <v>17.711873198886121</v>
      </c>
      <c r="C9" s="182">
        <v>17.711873198886121</v>
      </c>
      <c r="D9" s="182">
        <v>4.5</v>
      </c>
      <c r="E9" s="182">
        <v>3.5</v>
      </c>
      <c r="F9" s="182">
        <v>8</v>
      </c>
      <c r="G9" s="182"/>
      <c r="J9" s="8"/>
    </row>
    <row r="10" spans="1:12">
      <c r="A10" s="180">
        <v>44196</v>
      </c>
      <c r="B10" s="181">
        <v>14.303372482778625</v>
      </c>
      <c r="C10" s="182">
        <v>12.927244693758027</v>
      </c>
      <c r="D10" s="182">
        <v>4.5</v>
      </c>
      <c r="E10" s="182">
        <v>3.5</v>
      </c>
      <c r="F10" s="182">
        <v>5.6</v>
      </c>
      <c r="G10" s="182"/>
      <c r="I10" s="8"/>
      <c r="J10" s="8"/>
    </row>
    <row r="11" spans="1:12">
      <c r="A11" s="180">
        <v>44561</v>
      </c>
      <c r="B11" s="181">
        <v>14.21863044210118</v>
      </c>
      <c r="C11" s="182">
        <v>13.057153657910858</v>
      </c>
      <c r="D11" s="182">
        <v>4.5</v>
      </c>
      <c r="E11" s="182">
        <v>3.5</v>
      </c>
      <c r="F11" s="182">
        <v>5.6</v>
      </c>
      <c r="G11" s="79"/>
      <c r="J11" s="8"/>
    </row>
    <row r="15" spans="1:12">
      <c r="F15" s="8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34"/>
  <sheetViews>
    <sheetView zoomScale="90" zoomScaleNormal="90" workbookViewId="0"/>
  </sheetViews>
  <sheetFormatPr defaultRowHeight="15"/>
  <cols>
    <col min="1" max="1" width="13.7109375" customWidth="1"/>
    <col min="2" max="2" width="17.28515625" customWidth="1"/>
    <col min="3" max="3" width="16.140625" bestFit="1" customWidth="1"/>
    <col min="5" max="5" width="30.28515625" style="8" customWidth="1"/>
    <col min="6" max="6" width="15.28515625" style="8" customWidth="1"/>
    <col min="7" max="7" width="18.28515625" style="8" customWidth="1"/>
    <col min="8" max="8" width="16.5703125" customWidth="1"/>
  </cols>
  <sheetData>
    <row r="1" spans="1:12">
      <c r="A1" s="206" t="s">
        <v>4</v>
      </c>
      <c r="B1" t="s">
        <v>212</v>
      </c>
      <c r="H1" s="8"/>
      <c r="I1" s="8"/>
      <c r="K1" s="2" t="s">
        <v>288</v>
      </c>
      <c r="L1" t="s">
        <v>496</v>
      </c>
    </row>
    <row r="2" spans="1:12">
      <c r="A2" s="2" t="s">
        <v>5</v>
      </c>
      <c r="B2" t="s">
        <v>3</v>
      </c>
      <c r="H2" s="8"/>
      <c r="I2" s="8"/>
      <c r="K2" s="2" t="s">
        <v>290</v>
      </c>
      <c r="L2" t="s">
        <v>302</v>
      </c>
    </row>
    <row r="3" spans="1:12">
      <c r="A3" s="2" t="s">
        <v>43</v>
      </c>
      <c r="B3" t="s">
        <v>213</v>
      </c>
      <c r="H3" s="8"/>
      <c r="I3" s="8"/>
      <c r="K3" s="2" t="s">
        <v>292</v>
      </c>
      <c r="L3" t="s">
        <v>419</v>
      </c>
    </row>
    <row r="4" spans="1:12">
      <c r="A4" s="175" t="s">
        <v>61</v>
      </c>
      <c r="B4" s="183" t="s">
        <v>214</v>
      </c>
      <c r="C4" s="176"/>
      <c r="H4" s="8"/>
      <c r="I4" s="8"/>
      <c r="K4" s="2" t="s">
        <v>319</v>
      </c>
      <c r="L4" s="199" t="s">
        <v>484</v>
      </c>
    </row>
    <row r="5" spans="1:12">
      <c r="A5" s="184"/>
      <c r="B5" s="184"/>
      <c r="C5" s="176"/>
    </row>
    <row r="6" spans="1:12">
      <c r="A6" s="184"/>
      <c r="B6" s="184"/>
      <c r="C6" s="176"/>
    </row>
    <row r="7" spans="1:12" s="1" customFormat="1">
      <c r="A7" s="184"/>
      <c r="B7" s="235" t="s">
        <v>417</v>
      </c>
      <c r="C7" s="235" t="s">
        <v>418</v>
      </c>
      <c r="E7" s="207"/>
      <c r="F7" s="207"/>
      <c r="G7" s="207"/>
    </row>
    <row r="8" spans="1:12" ht="19.5" customHeight="1">
      <c r="A8" s="185"/>
      <c r="B8" s="186" t="s">
        <v>215</v>
      </c>
      <c r="C8" s="186" t="s">
        <v>216</v>
      </c>
      <c r="E8"/>
      <c r="F8"/>
      <c r="G8"/>
    </row>
    <row r="9" spans="1:12">
      <c r="A9" s="187">
        <v>32508</v>
      </c>
      <c r="B9" s="182">
        <v>2.4445757112224555</v>
      </c>
      <c r="C9" s="188">
        <v>2.4</v>
      </c>
      <c r="E9"/>
      <c r="F9"/>
      <c r="G9"/>
    </row>
    <row r="10" spans="1:12">
      <c r="A10" s="189">
        <v>32873</v>
      </c>
      <c r="B10" s="182">
        <v>2.6173195190869194</v>
      </c>
      <c r="C10" s="188">
        <v>2.1</v>
      </c>
      <c r="E10"/>
      <c r="F10"/>
      <c r="G10"/>
    </row>
    <row r="11" spans="1:12" ht="17.25" customHeight="1">
      <c r="A11" s="190">
        <v>33238</v>
      </c>
      <c r="B11" s="182">
        <v>0.70833121223481044</v>
      </c>
      <c r="C11" s="188">
        <v>2.2999999999999998</v>
      </c>
      <c r="E11"/>
      <c r="F11" s="191"/>
      <c r="G11" s="192"/>
    </row>
    <row r="12" spans="1:12">
      <c r="A12" s="190">
        <v>33603</v>
      </c>
      <c r="B12" s="182">
        <v>-0.99009597669875404</v>
      </c>
      <c r="C12" s="188">
        <v>3.8</v>
      </c>
      <c r="E12"/>
      <c r="F12" s="191"/>
      <c r="G12" s="192"/>
    </row>
    <row r="13" spans="1:12">
      <c r="A13" s="190">
        <v>33969</v>
      </c>
      <c r="B13" s="182">
        <v>-0.89823740634335536</v>
      </c>
      <c r="C13" s="188">
        <v>6.5</v>
      </c>
      <c r="E13"/>
      <c r="F13" s="191"/>
      <c r="G13" s="192"/>
    </row>
    <row r="14" spans="1:12">
      <c r="A14" s="190">
        <v>34334</v>
      </c>
      <c r="B14" s="182">
        <v>-1.9637948018252445</v>
      </c>
      <c r="C14" s="188">
        <v>10.1</v>
      </c>
      <c r="E14"/>
      <c r="F14" s="191"/>
      <c r="G14" s="192"/>
    </row>
    <row r="15" spans="1:12">
      <c r="A15" s="190">
        <v>34699</v>
      </c>
      <c r="B15" s="182">
        <v>3.8385073683322162</v>
      </c>
      <c r="C15" s="188">
        <v>10.5</v>
      </c>
      <c r="E15"/>
      <c r="F15" s="191"/>
      <c r="G15" s="192"/>
    </row>
    <row r="16" spans="1:12">
      <c r="A16" s="190">
        <v>35064</v>
      </c>
      <c r="B16" s="182">
        <v>4.2231063783455483</v>
      </c>
      <c r="C16" s="188">
        <v>9.9</v>
      </c>
      <c r="E16"/>
      <c r="F16" s="191"/>
      <c r="G16" s="192"/>
    </row>
    <row r="17" spans="1:7">
      <c r="A17" s="190">
        <v>35430</v>
      </c>
      <c r="B17" s="182">
        <v>1.6283354723467767</v>
      </c>
      <c r="C17" s="188">
        <v>10.7</v>
      </c>
      <c r="E17"/>
      <c r="F17" s="191"/>
      <c r="G17" s="192"/>
    </row>
    <row r="18" spans="1:7">
      <c r="A18" s="190">
        <v>35795</v>
      </c>
      <c r="B18" s="182">
        <v>3.2948700779278965</v>
      </c>
      <c r="C18" s="188">
        <v>10.9</v>
      </c>
      <c r="E18"/>
      <c r="F18" s="191"/>
      <c r="G18" s="192"/>
    </row>
    <row r="19" spans="1:7">
      <c r="A19" s="190">
        <v>36160</v>
      </c>
      <c r="B19" s="182">
        <v>4.1763363831411908</v>
      </c>
      <c r="C19" s="188">
        <v>9.1999999999999993</v>
      </c>
      <c r="E19"/>
      <c r="F19" s="191"/>
      <c r="G19" s="192"/>
    </row>
    <row r="20" spans="1:7">
      <c r="A20" s="190">
        <v>36525</v>
      </c>
      <c r="B20" s="182">
        <v>4.0652170330104553</v>
      </c>
      <c r="C20" s="188">
        <v>7.9</v>
      </c>
      <c r="E20"/>
      <c r="F20" s="191"/>
      <c r="G20" s="192"/>
    </row>
    <row r="21" spans="1:7">
      <c r="A21" s="190">
        <v>36891</v>
      </c>
      <c r="B21" s="182">
        <v>5.0070348399925422</v>
      </c>
      <c r="C21" s="188">
        <v>6.6</v>
      </c>
      <c r="E21"/>
      <c r="F21" s="191"/>
      <c r="G21" s="192"/>
    </row>
    <row r="22" spans="1:7">
      <c r="A22" s="190">
        <v>37256</v>
      </c>
      <c r="B22" s="182">
        <v>1.6294944685712949</v>
      </c>
      <c r="C22" s="188">
        <v>5.8</v>
      </c>
      <c r="E22"/>
      <c r="F22" s="191"/>
      <c r="G22" s="192"/>
    </row>
    <row r="23" spans="1:7">
      <c r="A23" s="187">
        <v>37621</v>
      </c>
      <c r="B23" s="182">
        <v>2.2145912243793902</v>
      </c>
      <c r="C23" s="188">
        <v>6</v>
      </c>
      <c r="E23"/>
      <c r="F23" s="191"/>
      <c r="G23" s="192"/>
    </row>
    <row r="24" spans="1:7">
      <c r="A24" s="187">
        <v>37986</v>
      </c>
      <c r="B24" s="182">
        <v>2.3851373894842425</v>
      </c>
      <c r="C24" s="188">
        <v>6.6</v>
      </c>
      <c r="E24"/>
      <c r="F24" s="191"/>
      <c r="G24" s="192"/>
    </row>
    <row r="25" spans="1:7">
      <c r="A25" s="187">
        <v>38352</v>
      </c>
      <c r="B25" s="182">
        <v>3.7819869634158891</v>
      </c>
      <c r="C25" s="188">
        <v>7.4</v>
      </c>
      <c r="E25"/>
      <c r="F25" s="191"/>
      <c r="G25" s="192"/>
    </row>
    <row r="26" spans="1:7">
      <c r="A26" s="189">
        <v>38717</v>
      </c>
      <c r="B26" s="182">
        <v>2.8928615846921701</v>
      </c>
      <c r="C26" s="188">
        <v>7.8</v>
      </c>
      <c r="E26"/>
      <c r="F26" s="191"/>
      <c r="G26" s="192"/>
    </row>
    <row r="27" spans="1:7">
      <c r="A27" s="189">
        <v>39082</v>
      </c>
      <c r="B27" s="182">
        <v>4.8263131634385132</v>
      </c>
      <c r="C27" s="188">
        <v>7.1</v>
      </c>
      <c r="E27"/>
      <c r="F27" s="191"/>
      <c r="G27" s="192"/>
    </row>
    <row r="28" spans="1:7">
      <c r="A28" s="189">
        <v>39447</v>
      </c>
      <c r="B28" s="182">
        <v>3.5598302210554635</v>
      </c>
      <c r="C28" s="188">
        <v>6.1</v>
      </c>
      <c r="E28"/>
      <c r="F28" s="191"/>
      <c r="G28" s="192"/>
    </row>
    <row r="29" spans="1:7">
      <c r="A29" s="189">
        <v>39813</v>
      </c>
      <c r="B29" s="182">
        <v>-0.4080346679675273</v>
      </c>
      <c r="C29" s="188">
        <v>6.2</v>
      </c>
      <c r="E29"/>
      <c r="F29" s="191"/>
      <c r="G29" s="192"/>
    </row>
    <row r="30" spans="1:7">
      <c r="A30" s="189">
        <v>40178</v>
      </c>
      <c r="B30" s="182">
        <v>-4.13230930126808</v>
      </c>
      <c r="C30" s="188">
        <v>8.3000000000000007</v>
      </c>
      <c r="E30"/>
      <c r="F30" s="191"/>
      <c r="G30" s="192"/>
    </row>
    <row r="31" spans="1:7">
      <c r="A31" s="189">
        <v>40543</v>
      </c>
      <c r="B31" s="182">
        <v>5.9458177489938038</v>
      </c>
      <c r="C31" s="188">
        <v>8.6</v>
      </c>
      <c r="E31"/>
      <c r="F31" s="191"/>
      <c r="G31" s="192"/>
    </row>
    <row r="32" spans="1:7">
      <c r="A32" s="189">
        <v>40908</v>
      </c>
      <c r="B32" s="182">
        <v>3.1144142727780491</v>
      </c>
      <c r="C32" s="188">
        <v>7.8</v>
      </c>
      <c r="E32"/>
      <c r="F32" s="191"/>
      <c r="G32" s="192"/>
    </row>
    <row r="33" spans="1:7">
      <c r="A33" s="189">
        <v>41274</v>
      </c>
      <c r="B33" s="182">
        <v>-0.32030223586853879</v>
      </c>
      <c r="C33" s="188">
        <v>8</v>
      </c>
      <c r="E33"/>
      <c r="F33" s="191"/>
      <c r="G33" s="192"/>
    </row>
    <row r="34" spans="1:7">
      <c r="A34" s="189">
        <v>41639</v>
      </c>
      <c r="B34" s="182">
        <v>1.0337739014591563</v>
      </c>
      <c r="C34" s="188">
        <v>8</v>
      </c>
      <c r="E34"/>
      <c r="F34" s="191"/>
      <c r="G34" s="192"/>
    </row>
    <row r="35" spans="1:7">
      <c r="A35" s="189">
        <v>42004</v>
      </c>
      <c r="B35" s="182">
        <v>2.837247560901119</v>
      </c>
      <c r="C35" s="188">
        <v>7.9</v>
      </c>
      <c r="E35"/>
      <c r="F35" s="191"/>
      <c r="G35" s="192"/>
    </row>
    <row r="36" spans="1:7">
      <c r="A36" s="189">
        <v>42369</v>
      </c>
      <c r="B36" s="182">
        <v>4.1595533511949156</v>
      </c>
      <c r="C36" s="188">
        <v>7.4</v>
      </c>
      <c r="E36"/>
      <c r="F36" s="191"/>
      <c r="G36" s="192"/>
    </row>
    <row r="37" spans="1:7">
      <c r="A37" s="193">
        <v>42735</v>
      </c>
      <c r="B37" s="182">
        <v>2.19378375056192</v>
      </c>
      <c r="C37" s="188">
        <v>6.9</v>
      </c>
      <c r="E37"/>
      <c r="F37" s="194"/>
      <c r="G37" s="195"/>
    </row>
    <row r="38" spans="1:7">
      <c r="A38" s="193">
        <v>43100</v>
      </c>
      <c r="B38" s="182">
        <v>2.6682241113717708</v>
      </c>
      <c r="C38" s="188">
        <v>6.7</v>
      </c>
      <c r="E38"/>
      <c r="F38" s="194"/>
      <c r="G38" s="195"/>
    </row>
    <row r="39" spans="1:7">
      <c r="A39" s="193">
        <v>43465</v>
      </c>
      <c r="B39" s="182">
        <v>2.3141947868021191</v>
      </c>
      <c r="C39" s="188">
        <v>6.3</v>
      </c>
      <c r="E39"/>
      <c r="F39"/>
      <c r="G39"/>
    </row>
    <row r="40" spans="1:7">
      <c r="A40" s="187">
        <v>43830</v>
      </c>
      <c r="B40" s="182">
        <v>1.2656668515165279</v>
      </c>
      <c r="C40" s="188">
        <v>6.8</v>
      </c>
      <c r="E40"/>
      <c r="F40"/>
      <c r="G40"/>
    </row>
    <row r="41" spans="1:7">
      <c r="A41" s="187">
        <v>44196</v>
      </c>
      <c r="B41" s="196">
        <v>-6.9631383564163425</v>
      </c>
      <c r="C41" s="197">
        <v>10.199999999999999</v>
      </c>
      <c r="E41"/>
      <c r="F41"/>
      <c r="G41"/>
    </row>
    <row r="42" spans="1:7">
      <c r="A42" s="187">
        <v>44561</v>
      </c>
      <c r="B42" s="196">
        <v>4.8410416133583212</v>
      </c>
      <c r="C42" s="197">
        <v>10.95</v>
      </c>
      <c r="E42"/>
      <c r="F42"/>
      <c r="G42"/>
    </row>
    <row r="43" spans="1:7">
      <c r="E43"/>
      <c r="F43"/>
      <c r="G43"/>
    </row>
    <row r="44" spans="1:7">
      <c r="E44"/>
      <c r="F44"/>
      <c r="G44"/>
    </row>
    <row r="45" spans="1:7">
      <c r="E45"/>
      <c r="F45"/>
      <c r="G45"/>
    </row>
    <row r="46" spans="1:7">
      <c r="E46"/>
      <c r="F46"/>
      <c r="G46"/>
    </row>
    <row r="47" spans="1:7">
      <c r="E47"/>
      <c r="F47"/>
      <c r="G47"/>
    </row>
    <row r="48" spans="1:7">
      <c r="E48"/>
      <c r="F48"/>
      <c r="G48"/>
    </row>
    <row r="49" spans="5:7">
      <c r="E49"/>
      <c r="F49"/>
      <c r="G49"/>
    </row>
    <row r="50" spans="5:7">
      <c r="E50"/>
      <c r="F50"/>
      <c r="G50"/>
    </row>
    <row r="51" spans="5:7">
      <c r="E51"/>
      <c r="F51"/>
      <c r="G51"/>
    </row>
    <row r="52" spans="5:7">
      <c r="E52"/>
      <c r="F52"/>
      <c r="G52"/>
    </row>
    <row r="53" spans="5:7">
      <c r="E53"/>
      <c r="F53"/>
      <c r="G53"/>
    </row>
    <row r="54" spans="5:7">
      <c r="E54"/>
      <c r="F54"/>
      <c r="G54"/>
    </row>
    <row r="55" spans="5:7">
      <c r="E55"/>
      <c r="F55"/>
      <c r="G55"/>
    </row>
    <row r="56" spans="5:7">
      <c r="E56"/>
      <c r="F56"/>
      <c r="G56"/>
    </row>
    <row r="57" spans="5:7">
      <c r="E57"/>
      <c r="F57"/>
      <c r="G57"/>
    </row>
    <row r="58" spans="5:7">
      <c r="E58"/>
      <c r="F58"/>
      <c r="G58"/>
    </row>
    <row r="59" spans="5:7">
      <c r="E59"/>
      <c r="F59"/>
      <c r="G59"/>
    </row>
    <row r="60" spans="5:7">
      <c r="E60"/>
      <c r="F60"/>
      <c r="G60"/>
    </row>
    <row r="61" spans="5:7">
      <c r="E61"/>
      <c r="F61"/>
      <c r="G61"/>
    </row>
    <row r="62" spans="5:7">
      <c r="E62"/>
      <c r="F62"/>
      <c r="G62"/>
    </row>
    <row r="63" spans="5:7">
      <c r="E63"/>
      <c r="F63"/>
      <c r="G63"/>
    </row>
    <row r="64" spans="5:7">
      <c r="E64"/>
      <c r="F64"/>
      <c r="G64"/>
    </row>
    <row r="65" spans="5:7">
      <c r="E65"/>
      <c r="F65"/>
      <c r="G65"/>
    </row>
    <row r="66" spans="5:7">
      <c r="E66"/>
      <c r="F66"/>
      <c r="G66"/>
    </row>
    <row r="67" spans="5:7">
      <c r="E67"/>
      <c r="F67"/>
      <c r="G67"/>
    </row>
    <row r="68" spans="5:7">
      <c r="E68"/>
      <c r="F68"/>
      <c r="G68"/>
    </row>
    <row r="69" spans="5:7">
      <c r="E69"/>
      <c r="F69"/>
      <c r="G69"/>
    </row>
    <row r="70" spans="5:7">
      <c r="E70"/>
      <c r="F70"/>
      <c r="G70"/>
    </row>
    <row r="71" spans="5:7">
      <c r="E71"/>
      <c r="F71"/>
      <c r="G71"/>
    </row>
    <row r="72" spans="5:7">
      <c r="E72"/>
      <c r="F72"/>
      <c r="G72"/>
    </row>
    <row r="73" spans="5:7">
      <c r="E73"/>
      <c r="F73"/>
      <c r="G73"/>
    </row>
    <row r="74" spans="5:7">
      <c r="E74"/>
      <c r="F74"/>
      <c r="G74"/>
    </row>
    <row r="75" spans="5:7">
      <c r="E75"/>
      <c r="F75"/>
      <c r="G75"/>
    </row>
    <row r="76" spans="5:7">
      <c r="E76"/>
      <c r="F76"/>
      <c r="G76"/>
    </row>
    <row r="77" spans="5:7">
      <c r="E77"/>
      <c r="F77"/>
      <c r="G77"/>
    </row>
    <row r="78" spans="5:7">
      <c r="E78"/>
      <c r="F78"/>
      <c r="G78"/>
    </row>
    <row r="79" spans="5:7">
      <c r="E79"/>
      <c r="F79"/>
      <c r="G79"/>
    </row>
    <row r="80" spans="5:7">
      <c r="E80"/>
      <c r="F80"/>
      <c r="G80"/>
    </row>
    <row r="81" spans="5:7">
      <c r="E81"/>
      <c r="F81"/>
      <c r="G81"/>
    </row>
    <row r="82" spans="5:7">
      <c r="E82"/>
      <c r="F82"/>
      <c r="G82"/>
    </row>
    <row r="83" spans="5:7">
      <c r="E83"/>
      <c r="F83"/>
      <c r="G83"/>
    </row>
    <row r="84" spans="5:7">
      <c r="E84"/>
      <c r="F84"/>
      <c r="G84"/>
    </row>
    <row r="85" spans="5:7">
      <c r="E85"/>
      <c r="F85"/>
      <c r="G85"/>
    </row>
    <row r="86" spans="5:7">
      <c r="E86"/>
      <c r="F86"/>
      <c r="G86"/>
    </row>
    <row r="87" spans="5:7">
      <c r="E87"/>
      <c r="F87"/>
      <c r="G87"/>
    </row>
    <row r="88" spans="5:7">
      <c r="E88"/>
      <c r="F88"/>
      <c r="G88"/>
    </row>
    <row r="89" spans="5:7">
      <c r="E89"/>
      <c r="F89"/>
      <c r="G89"/>
    </row>
    <row r="90" spans="5:7">
      <c r="E90"/>
      <c r="F90"/>
      <c r="G90"/>
    </row>
    <row r="91" spans="5:7">
      <c r="E91"/>
      <c r="F91"/>
      <c r="G91"/>
    </row>
    <row r="92" spans="5:7">
      <c r="E92"/>
      <c r="F92"/>
      <c r="G92"/>
    </row>
    <row r="93" spans="5:7">
      <c r="E93"/>
      <c r="F93"/>
      <c r="G93"/>
    </row>
    <row r="94" spans="5:7">
      <c r="E94"/>
      <c r="F94"/>
      <c r="G94"/>
    </row>
    <row r="95" spans="5:7">
      <c r="E95"/>
      <c r="F95"/>
      <c r="G95"/>
    </row>
    <row r="96" spans="5:7">
      <c r="E96"/>
      <c r="F96"/>
      <c r="G96"/>
    </row>
    <row r="97" spans="2:7">
      <c r="E97"/>
      <c r="F97"/>
      <c r="G97"/>
    </row>
    <row r="98" spans="2:7">
      <c r="E98"/>
      <c r="F98"/>
      <c r="G98"/>
    </row>
    <row r="99" spans="2:7">
      <c r="E99"/>
      <c r="F99"/>
      <c r="G99"/>
    </row>
    <row r="100" spans="2:7">
      <c r="E100"/>
      <c r="F100"/>
      <c r="G100"/>
    </row>
    <row r="101" spans="2:7">
      <c r="E101"/>
      <c r="F101"/>
      <c r="G101"/>
    </row>
    <row r="102" spans="2:7">
      <c r="E102"/>
      <c r="F102"/>
      <c r="G102"/>
    </row>
    <row r="103" spans="2:7">
      <c r="C103" s="8"/>
      <c r="E103"/>
      <c r="F103"/>
      <c r="G103"/>
    </row>
    <row r="104" spans="2:7">
      <c r="B104" s="8"/>
      <c r="C104" s="8"/>
      <c r="E104"/>
      <c r="F104"/>
      <c r="G104"/>
    </row>
    <row r="105" spans="2:7">
      <c r="B105" s="8"/>
      <c r="C105" s="8"/>
      <c r="E105"/>
      <c r="F105"/>
      <c r="G105"/>
    </row>
    <row r="106" spans="2:7">
      <c r="B106" s="8"/>
      <c r="C106" s="8"/>
      <c r="E106"/>
      <c r="F106"/>
      <c r="G106"/>
    </row>
    <row r="107" spans="2:7">
      <c r="B107" s="8"/>
      <c r="C107" s="8"/>
      <c r="E107"/>
      <c r="F107"/>
      <c r="G107"/>
    </row>
    <row r="108" spans="2:7">
      <c r="B108" s="8"/>
      <c r="C108" s="8"/>
      <c r="E108"/>
      <c r="F108"/>
      <c r="G108"/>
    </row>
    <row r="109" spans="2:7">
      <c r="B109" s="8"/>
      <c r="C109" s="8"/>
      <c r="E109"/>
      <c r="F109"/>
      <c r="G109"/>
    </row>
    <row r="110" spans="2:7">
      <c r="B110" s="8"/>
      <c r="C110" s="8"/>
      <c r="E110"/>
      <c r="F110"/>
      <c r="G110"/>
    </row>
    <row r="111" spans="2:7">
      <c r="B111" s="8"/>
      <c r="C111" s="8"/>
      <c r="E111"/>
      <c r="F111"/>
      <c r="G111"/>
    </row>
    <row r="112" spans="2:7">
      <c r="B112" s="8"/>
      <c r="C112" s="8"/>
      <c r="E112"/>
      <c r="F112"/>
      <c r="G112"/>
    </row>
    <row r="113" spans="2:7">
      <c r="B113" s="8"/>
      <c r="C113" s="8"/>
      <c r="E113"/>
      <c r="F113"/>
      <c r="G113"/>
    </row>
    <row r="114" spans="2:7">
      <c r="B114" s="8"/>
      <c r="C114" s="8"/>
      <c r="E114"/>
      <c r="F114"/>
      <c r="G114"/>
    </row>
    <row r="115" spans="2:7">
      <c r="B115" s="8"/>
      <c r="C115" s="8"/>
      <c r="E115"/>
      <c r="F115"/>
      <c r="G115"/>
    </row>
    <row r="116" spans="2:7">
      <c r="B116" s="8"/>
      <c r="C116" s="8"/>
      <c r="E116"/>
      <c r="F116"/>
      <c r="G116"/>
    </row>
    <row r="117" spans="2:7">
      <c r="B117" s="8"/>
      <c r="C117" s="8"/>
      <c r="E117"/>
      <c r="F117"/>
      <c r="G117"/>
    </row>
    <row r="118" spans="2:7">
      <c r="B118" s="8"/>
      <c r="C118" s="8"/>
      <c r="E118"/>
      <c r="F118"/>
      <c r="G118"/>
    </row>
    <row r="119" spans="2:7">
      <c r="B119" s="8"/>
      <c r="C119" s="8"/>
      <c r="E119"/>
      <c r="F119"/>
      <c r="G119"/>
    </row>
    <row r="120" spans="2:7">
      <c r="B120" s="8"/>
      <c r="C120" s="8"/>
      <c r="E120"/>
      <c r="F120"/>
      <c r="G120"/>
    </row>
    <row r="121" spans="2:7">
      <c r="B121" s="8"/>
      <c r="C121" s="8"/>
      <c r="E121"/>
      <c r="F121"/>
      <c r="G121"/>
    </row>
    <row r="122" spans="2:7">
      <c r="B122" s="8"/>
      <c r="C122" s="8"/>
      <c r="E122"/>
      <c r="F122"/>
      <c r="G122"/>
    </row>
    <row r="123" spans="2:7">
      <c r="B123" s="8"/>
      <c r="C123" s="8"/>
      <c r="E123"/>
      <c r="F123"/>
      <c r="G123"/>
    </row>
    <row r="124" spans="2:7">
      <c r="B124" s="8"/>
      <c r="C124" s="8"/>
      <c r="E124"/>
      <c r="F124"/>
      <c r="G124"/>
    </row>
    <row r="125" spans="2:7">
      <c r="B125" s="8"/>
      <c r="C125" s="8"/>
      <c r="E125"/>
      <c r="F125"/>
      <c r="G125"/>
    </row>
    <row r="126" spans="2:7">
      <c r="B126" s="8"/>
      <c r="C126" s="8"/>
      <c r="E126"/>
      <c r="F126"/>
      <c r="G126"/>
    </row>
    <row r="127" spans="2:7">
      <c r="B127" s="8"/>
      <c r="C127" s="8"/>
      <c r="E127"/>
      <c r="F127"/>
      <c r="G127"/>
    </row>
    <row r="128" spans="2:7">
      <c r="B128" s="8"/>
      <c r="C128" s="8"/>
      <c r="E128"/>
      <c r="F128"/>
      <c r="G128"/>
    </row>
    <row r="129" spans="2:7">
      <c r="B129" s="8"/>
      <c r="C129" s="8"/>
      <c r="E129"/>
      <c r="F129"/>
      <c r="G129"/>
    </row>
    <row r="130" spans="2:7">
      <c r="B130" s="8"/>
      <c r="C130" s="8"/>
      <c r="E130"/>
      <c r="F130"/>
      <c r="G130"/>
    </row>
    <row r="131" spans="2:7">
      <c r="B131" s="8"/>
      <c r="C131" s="8"/>
      <c r="E131"/>
      <c r="F131"/>
      <c r="G131"/>
    </row>
    <row r="132" spans="2:7">
      <c r="B132" s="8"/>
      <c r="C132" s="8"/>
      <c r="E132"/>
      <c r="F132"/>
      <c r="G132"/>
    </row>
    <row r="133" spans="2:7">
      <c r="B133" s="198"/>
      <c r="C133" s="8"/>
      <c r="E133"/>
      <c r="F133"/>
      <c r="G133"/>
    </row>
    <row r="134" spans="2:7">
      <c r="E134" s="198"/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41"/>
  <sheetViews>
    <sheetView zoomScale="90" zoomScaleNormal="90" workbookViewId="0"/>
  </sheetViews>
  <sheetFormatPr defaultRowHeight="15"/>
  <cols>
    <col min="1" max="1" width="17.28515625" customWidth="1"/>
    <col min="2" max="2" width="48.5703125" customWidth="1"/>
    <col min="3" max="3" width="65.42578125" bestFit="1" customWidth="1"/>
    <col min="4" max="4" width="18" customWidth="1"/>
    <col min="5" max="5" width="19" customWidth="1"/>
    <col min="6" max="6" width="30.7109375" customWidth="1"/>
    <col min="7" max="7" width="23.5703125" customWidth="1"/>
  </cols>
  <sheetData>
    <row r="1" spans="1:12">
      <c r="A1" s="206" t="s">
        <v>4</v>
      </c>
      <c r="B1" s="199" t="s">
        <v>217</v>
      </c>
      <c r="G1" s="8"/>
      <c r="H1" s="8"/>
      <c r="I1" s="8"/>
      <c r="K1" s="2" t="s">
        <v>288</v>
      </c>
      <c r="L1" s="199" t="s">
        <v>486</v>
      </c>
    </row>
    <row r="2" spans="1:12">
      <c r="A2" s="2" t="s">
        <v>5</v>
      </c>
      <c r="B2" s="199" t="s">
        <v>218</v>
      </c>
      <c r="G2" s="8"/>
      <c r="H2" s="8"/>
      <c r="I2" s="8"/>
      <c r="K2" s="2" t="s">
        <v>290</v>
      </c>
      <c r="L2" s="199" t="s">
        <v>485</v>
      </c>
    </row>
    <row r="3" spans="1:12">
      <c r="A3" s="2" t="s">
        <v>43</v>
      </c>
      <c r="B3" s="199" t="s">
        <v>219</v>
      </c>
      <c r="G3" s="8"/>
      <c r="H3" s="8"/>
      <c r="I3" s="8"/>
      <c r="K3" s="2" t="s">
        <v>292</v>
      </c>
      <c r="L3" s="199" t="s">
        <v>423</v>
      </c>
    </row>
    <row r="4" spans="1:12">
      <c r="A4" s="175" t="s">
        <v>61</v>
      </c>
      <c r="B4" s="183" t="s">
        <v>220</v>
      </c>
      <c r="C4" s="176"/>
      <c r="G4" s="8"/>
      <c r="H4" s="8"/>
      <c r="I4" s="8"/>
      <c r="K4" s="2" t="s">
        <v>319</v>
      </c>
      <c r="L4" s="199" t="s">
        <v>487</v>
      </c>
    </row>
    <row r="7" spans="1:12">
      <c r="B7" t="s">
        <v>420</v>
      </c>
      <c r="C7" t="s">
        <v>421</v>
      </c>
      <c r="D7" t="s">
        <v>422</v>
      </c>
    </row>
    <row r="8" spans="1:12" ht="16.5" customHeight="1">
      <c r="A8" s="177"/>
      <c r="B8" s="177" t="s">
        <v>221</v>
      </c>
      <c r="C8" s="177" t="s">
        <v>222</v>
      </c>
      <c r="D8" s="6" t="s">
        <v>207</v>
      </c>
      <c r="F8" s="200"/>
      <c r="G8" s="200"/>
    </row>
    <row r="9" spans="1:12">
      <c r="A9" s="190">
        <v>33238</v>
      </c>
      <c r="B9" s="182">
        <v>0.68</v>
      </c>
      <c r="C9" s="182"/>
      <c r="D9" s="182"/>
      <c r="F9" s="200"/>
      <c r="G9" s="200"/>
    </row>
    <row r="10" spans="1:12">
      <c r="A10" s="190">
        <v>33603</v>
      </c>
      <c r="B10" s="182">
        <v>1.92</v>
      </c>
      <c r="C10" s="182"/>
      <c r="D10" s="182"/>
      <c r="F10" s="200"/>
      <c r="G10" s="200"/>
    </row>
    <row r="11" spans="1:12">
      <c r="A11" s="190">
        <v>33969</v>
      </c>
      <c r="B11" s="182">
        <v>4.37</v>
      </c>
      <c r="C11" s="182"/>
      <c r="D11" s="182"/>
    </row>
    <row r="12" spans="1:12">
      <c r="A12" s="190">
        <v>34334</v>
      </c>
      <c r="B12" s="182">
        <v>3.26</v>
      </c>
      <c r="C12" s="182"/>
      <c r="D12" s="182"/>
    </row>
    <row r="13" spans="1:12">
      <c r="A13" s="190">
        <v>34699</v>
      </c>
      <c r="B13" s="182">
        <v>1.21</v>
      </c>
      <c r="C13" s="182"/>
      <c r="D13" s="182"/>
    </row>
    <row r="14" spans="1:12">
      <c r="A14" s="190">
        <v>35064</v>
      </c>
      <c r="B14" s="182">
        <v>0.83</v>
      </c>
      <c r="C14" s="182"/>
      <c r="D14" s="182"/>
    </row>
    <row r="15" spans="1:12">
      <c r="A15" s="190">
        <v>35430</v>
      </c>
      <c r="B15" s="182">
        <v>0.44</v>
      </c>
      <c r="C15" s="182"/>
      <c r="D15" s="182"/>
    </row>
    <row r="16" spans="1:12">
      <c r="A16" s="190">
        <v>35795</v>
      </c>
      <c r="B16" s="182">
        <v>0.24</v>
      </c>
      <c r="C16" s="182"/>
      <c r="D16" s="182"/>
    </row>
    <row r="17" spans="1:4">
      <c r="A17" s="190">
        <v>36160</v>
      </c>
      <c r="B17" s="182">
        <v>0.24</v>
      </c>
      <c r="C17" s="182"/>
      <c r="D17" s="182"/>
    </row>
    <row r="18" spans="1:4" ht="14.25" customHeight="1">
      <c r="A18" s="190">
        <v>36525</v>
      </c>
      <c r="B18" s="182">
        <v>0.01</v>
      </c>
      <c r="C18" s="182"/>
      <c r="D18" s="182"/>
    </row>
    <row r="19" spans="1:4">
      <c r="A19" s="190">
        <v>36891</v>
      </c>
      <c r="B19" s="182">
        <v>0.08</v>
      </c>
      <c r="C19" s="182"/>
      <c r="D19" s="182"/>
    </row>
    <row r="20" spans="1:4">
      <c r="A20" s="190">
        <v>37256</v>
      </c>
      <c r="B20" s="182">
        <v>0.16</v>
      </c>
      <c r="C20" s="182"/>
      <c r="D20" s="182"/>
    </row>
    <row r="21" spans="1:4">
      <c r="A21" s="187">
        <v>37621</v>
      </c>
      <c r="B21" s="182">
        <v>0.15</v>
      </c>
      <c r="C21" s="182"/>
      <c r="D21" s="182"/>
    </row>
    <row r="22" spans="1:4">
      <c r="A22" s="187">
        <v>37986</v>
      </c>
      <c r="B22" s="182">
        <v>0.16</v>
      </c>
      <c r="C22" s="182"/>
      <c r="D22" s="182"/>
    </row>
    <row r="23" spans="1:4">
      <c r="A23" s="187">
        <v>38352</v>
      </c>
      <c r="B23" s="182">
        <v>0.04</v>
      </c>
      <c r="C23" s="182"/>
      <c r="D23" s="182"/>
    </row>
    <row r="24" spans="1:4">
      <c r="A24" s="189">
        <v>38717</v>
      </c>
      <c r="B24" s="182">
        <v>-0.01</v>
      </c>
      <c r="C24" s="182"/>
      <c r="D24" s="182"/>
    </row>
    <row r="25" spans="1:4">
      <c r="A25" s="189">
        <v>39082</v>
      </c>
      <c r="B25" s="182">
        <v>-0.04</v>
      </c>
      <c r="C25" s="182">
        <v>-0.04</v>
      </c>
      <c r="D25" s="182"/>
    </row>
    <row r="26" spans="1:4">
      <c r="A26" s="189">
        <v>39447</v>
      </c>
      <c r="B26" s="182"/>
      <c r="C26" s="182">
        <v>0.02</v>
      </c>
      <c r="D26" s="182"/>
    </row>
    <row r="27" spans="1:4">
      <c r="A27" s="189">
        <v>39813</v>
      </c>
      <c r="B27" s="182"/>
      <c r="C27" s="182">
        <v>0.18</v>
      </c>
      <c r="D27" s="182"/>
    </row>
    <row r="28" spans="1:4">
      <c r="A28" s="189">
        <v>40178</v>
      </c>
      <c r="B28" s="182"/>
      <c r="C28" s="182">
        <v>0.82</v>
      </c>
      <c r="D28" s="182"/>
    </row>
    <row r="29" spans="1:4">
      <c r="A29" s="189">
        <v>40543</v>
      </c>
      <c r="B29" s="182"/>
      <c r="C29" s="182">
        <v>0.22</v>
      </c>
      <c r="D29" s="182"/>
    </row>
    <row r="30" spans="1:4">
      <c r="A30" s="189">
        <v>40908</v>
      </c>
      <c r="B30" s="182"/>
      <c r="C30" s="182">
        <v>7.0000000000000007E-2</v>
      </c>
      <c r="D30" s="182"/>
    </row>
    <row r="31" spans="1:4">
      <c r="A31" s="189">
        <v>41274</v>
      </c>
      <c r="B31" s="182"/>
      <c r="C31" s="182">
        <v>0.15</v>
      </c>
      <c r="D31" s="182"/>
    </row>
    <row r="32" spans="1:4">
      <c r="A32" s="189">
        <v>41639</v>
      </c>
      <c r="B32" s="182"/>
      <c r="C32" s="182">
        <v>0.12</v>
      </c>
      <c r="D32" s="182"/>
    </row>
    <row r="33" spans="1:4">
      <c r="A33" s="189">
        <v>42004</v>
      </c>
      <c r="B33" s="182"/>
      <c r="C33" s="182">
        <v>0.11</v>
      </c>
      <c r="D33" s="182"/>
    </row>
    <row r="34" spans="1:4">
      <c r="A34" s="189">
        <v>42369</v>
      </c>
      <c r="B34" s="182"/>
      <c r="C34" s="182">
        <v>0.1</v>
      </c>
      <c r="D34" s="182"/>
    </row>
    <row r="35" spans="1:4">
      <c r="A35" s="193">
        <v>42735</v>
      </c>
      <c r="B35" s="182"/>
      <c r="C35" s="182">
        <v>0.11</v>
      </c>
      <c r="D35" s="182"/>
    </row>
    <row r="36" spans="1:4">
      <c r="A36" s="193">
        <v>43100</v>
      </c>
      <c r="B36" s="182"/>
      <c r="C36" s="182">
        <v>0.09</v>
      </c>
      <c r="D36" s="182"/>
    </row>
    <row r="37" spans="1:4">
      <c r="A37" s="193">
        <v>43465</v>
      </c>
      <c r="B37" s="182"/>
      <c r="C37" s="182">
        <v>0.05</v>
      </c>
      <c r="D37" s="182"/>
    </row>
    <row r="38" spans="1:4" ht="15" customHeight="1">
      <c r="A38" s="187">
        <v>43830</v>
      </c>
      <c r="B38" s="182"/>
      <c r="C38" s="182">
        <v>0.08</v>
      </c>
      <c r="D38" s="182">
        <v>0.08</v>
      </c>
    </row>
    <row r="39" spans="1:4">
      <c r="A39" s="187">
        <v>44196</v>
      </c>
      <c r="B39" s="182"/>
      <c r="C39" s="182"/>
      <c r="D39" s="182">
        <v>1.669896627590985</v>
      </c>
    </row>
    <row r="40" spans="1:4">
      <c r="A40" s="187">
        <v>44561</v>
      </c>
      <c r="B40" s="182"/>
      <c r="C40" s="182"/>
      <c r="D40" s="182">
        <v>0.76291726952318495</v>
      </c>
    </row>
    <row r="41" spans="1:4">
      <c r="A41" s="20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0"/>
  <sheetViews>
    <sheetView zoomScale="90" zoomScaleNormal="90" workbookViewId="0"/>
  </sheetViews>
  <sheetFormatPr defaultRowHeight="15"/>
  <cols>
    <col min="1" max="1" width="11.28515625" bestFit="1" customWidth="1"/>
    <col min="2" max="2" width="16.28515625" customWidth="1"/>
    <col min="3" max="3" width="56.5703125" customWidth="1"/>
    <col min="4" max="4" width="57.5703125" customWidth="1"/>
    <col min="5" max="5" width="30.85546875" customWidth="1"/>
  </cols>
  <sheetData>
    <row r="1" spans="1:12">
      <c r="A1" s="206" t="s">
        <v>4</v>
      </c>
      <c r="B1" s="199" t="s">
        <v>223</v>
      </c>
      <c r="G1" s="8"/>
      <c r="H1" s="8"/>
      <c r="I1" s="8"/>
      <c r="K1" s="2" t="s">
        <v>288</v>
      </c>
      <c r="L1" s="199" t="s">
        <v>425</v>
      </c>
    </row>
    <row r="2" spans="1:12">
      <c r="A2" s="2" t="s">
        <v>5</v>
      </c>
      <c r="B2" s="199" t="s">
        <v>224</v>
      </c>
      <c r="G2" s="8"/>
      <c r="H2" s="8"/>
      <c r="I2" s="8"/>
      <c r="K2" s="2" t="s">
        <v>290</v>
      </c>
      <c r="L2" s="199" t="s">
        <v>426</v>
      </c>
    </row>
    <row r="3" spans="1:12">
      <c r="A3" s="2" t="s">
        <v>11</v>
      </c>
      <c r="B3" s="199" t="s">
        <v>103</v>
      </c>
      <c r="G3" s="8"/>
      <c r="H3" s="8"/>
      <c r="I3" s="8"/>
      <c r="K3" s="2" t="s">
        <v>296</v>
      </c>
      <c r="L3" s="199" t="s">
        <v>103</v>
      </c>
    </row>
    <row r="4" spans="1:12">
      <c r="A4" s="175" t="s">
        <v>61</v>
      </c>
      <c r="B4" s="183" t="s">
        <v>225</v>
      </c>
      <c r="C4" s="176"/>
      <c r="G4" s="8"/>
      <c r="H4" s="8"/>
      <c r="I4" s="8"/>
      <c r="K4" s="2" t="s">
        <v>319</v>
      </c>
      <c r="L4" s="199" t="s">
        <v>427</v>
      </c>
    </row>
    <row r="7" spans="1:12" s="1" customFormat="1">
      <c r="B7" s="236" t="s">
        <v>488</v>
      </c>
      <c r="C7" s="236" t="s">
        <v>489</v>
      </c>
      <c r="D7" s="236" t="s">
        <v>490</v>
      </c>
      <c r="E7" s="236" t="s">
        <v>424</v>
      </c>
    </row>
    <row r="8" spans="1:12">
      <c r="A8" s="5"/>
      <c r="B8" s="6" t="s">
        <v>226</v>
      </c>
      <c r="C8" s="6" t="s">
        <v>227</v>
      </c>
      <c r="D8" s="6" t="s">
        <v>228</v>
      </c>
      <c r="E8" s="6" t="s">
        <v>229</v>
      </c>
    </row>
    <row r="9" spans="1:12">
      <c r="A9" s="202">
        <v>44196</v>
      </c>
      <c r="B9" s="8">
        <v>-5.2142553077827687</v>
      </c>
      <c r="C9" s="8">
        <v>2.0628140944228046</v>
      </c>
      <c r="D9" s="8">
        <v>1.5781416091869993</v>
      </c>
      <c r="E9" s="8">
        <v>-1.573299604172965</v>
      </c>
    </row>
    <row r="10" spans="1:12">
      <c r="A10" s="202">
        <v>44561</v>
      </c>
      <c r="B10" s="8">
        <v>-7.7836474999563725</v>
      </c>
      <c r="C10" s="8">
        <v>3.2330563975436788</v>
      </c>
      <c r="D10" s="8">
        <v>1.9524666477423334</v>
      </c>
      <c r="E10" s="8">
        <v>-2.5970075610756647</v>
      </c>
    </row>
    <row r="17" spans="2:3">
      <c r="B17" s="8"/>
      <c r="C17" s="8"/>
    </row>
    <row r="18" spans="2:3">
      <c r="B18" s="8"/>
      <c r="C18" s="8"/>
    </row>
    <row r="19" spans="2:3">
      <c r="B19" s="8"/>
      <c r="C19" s="8"/>
    </row>
    <row r="20" spans="2:3">
      <c r="B20" s="8"/>
      <c r="C20" s="8"/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8"/>
  <sheetViews>
    <sheetView zoomScale="90" zoomScaleNormal="90" workbookViewId="0"/>
  </sheetViews>
  <sheetFormatPr defaultRowHeight="15"/>
  <cols>
    <col min="1" max="1" width="14" customWidth="1"/>
    <col min="2" max="2" width="16.5703125" customWidth="1"/>
    <col min="3" max="3" width="20.28515625" customWidth="1"/>
    <col min="4" max="4" width="15.7109375" customWidth="1"/>
    <col min="5" max="5" width="18.140625" customWidth="1"/>
    <col min="6" max="6" width="18.42578125" customWidth="1"/>
    <col min="7" max="7" width="12" customWidth="1"/>
    <col min="8" max="8" width="14.85546875" customWidth="1"/>
    <col min="9" max="9" width="18.7109375" customWidth="1"/>
    <col min="10" max="10" width="14.5703125" customWidth="1"/>
  </cols>
  <sheetData>
    <row r="1" spans="1:12">
      <c r="A1" s="206" t="s">
        <v>4</v>
      </c>
      <c r="B1" t="s">
        <v>230</v>
      </c>
      <c r="G1" s="8"/>
      <c r="H1" s="8"/>
      <c r="I1" s="8"/>
      <c r="K1" s="2" t="s">
        <v>288</v>
      </c>
      <c r="L1" t="s">
        <v>428</v>
      </c>
    </row>
    <row r="2" spans="1:12">
      <c r="A2" s="2" t="s">
        <v>5</v>
      </c>
      <c r="B2" t="s">
        <v>231</v>
      </c>
      <c r="G2" s="8"/>
      <c r="H2" s="8"/>
      <c r="I2" s="8"/>
      <c r="K2" s="2" t="s">
        <v>290</v>
      </c>
      <c r="L2" t="s">
        <v>429</v>
      </c>
    </row>
    <row r="3" spans="1:12">
      <c r="A3" s="2" t="s">
        <v>11</v>
      </c>
      <c r="B3" t="s">
        <v>103</v>
      </c>
      <c r="G3" s="8"/>
      <c r="H3" s="8"/>
      <c r="I3" s="8"/>
      <c r="K3" s="2" t="s">
        <v>296</v>
      </c>
      <c r="L3" t="s">
        <v>103</v>
      </c>
    </row>
    <row r="4" spans="1:12">
      <c r="A4" s="175" t="s">
        <v>61</v>
      </c>
      <c r="B4" s="183" t="s">
        <v>225</v>
      </c>
      <c r="C4" s="176"/>
      <c r="G4" s="8"/>
      <c r="H4" s="8"/>
      <c r="I4" s="8"/>
      <c r="K4" s="2" t="s">
        <v>319</v>
      </c>
      <c r="L4" s="199" t="s">
        <v>427</v>
      </c>
    </row>
    <row r="7" spans="1:12" s="1" customFormat="1" ht="45">
      <c r="B7" s="232" t="s">
        <v>491</v>
      </c>
      <c r="C7" s="232" t="s">
        <v>492</v>
      </c>
    </row>
    <row r="8" spans="1:12" ht="38.25" customHeight="1">
      <c r="A8" s="203"/>
      <c r="B8" s="177" t="s">
        <v>232</v>
      </c>
      <c r="C8" s="177" t="s">
        <v>233</v>
      </c>
    </row>
    <row r="9" spans="1:12">
      <c r="A9" s="187">
        <v>37621</v>
      </c>
      <c r="B9" s="181">
        <v>1.5788133971578882</v>
      </c>
      <c r="C9" s="181">
        <v>0.58416844885454333</v>
      </c>
    </row>
    <row r="10" spans="1:12">
      <c r="A10" s="187">
        <v>37986</v>
      </c>
      <c r="B10" s="181">
        <v>1.5668608646805131</v>
      </c>
      <c r="C10" s="181">
        <v>0.57087891540310787</v>
      </c>
    </row>
    <row r="11" spans="1:12">
      <c r="A11" s="187">
        <v>38352</v>
      </c>
      <c r="B11" s="181">
        <v>1.4010247569369141</v>
      </c>
      <c r="C11" s="181">
        <v>0.64690661821459594</v>
      </c>
    </row>
    <row r="12" spans="1:12">
      <c r="A12" s="189">
        <v>38717</v>
      </c>
      <c r="B12" s="181">
        <v>1.192955117556348</v>
      </c>
      <c r="C12" s="181">
        <v>0.62635374478424288</v>
      </c>
    </row>
    <row r="13" spans="1:12">
      <c r="A13" s="189">
        <v>39082</v>
      </c>
      <c r="B13" s="181">
        <v>1.0484072340987547</v>
      </c>
      <c r="C13" s="181">
        <v>0.67809869936865785</v>
      </c>
    </row>
    <row r="14" spans="1:12">
      <c r="A14" s="189">
        <v>39447</v>
      </c>
      <c r="B14" s="181">
        <v>1.0168109370014424</v>
      </c>
      <c r="C14" s="181">
        <v>0.61174641844178701</v>
      </c>
    </row>
    <row r="15" spans="1:12">
      <c r="A15" s="189">
        <v>39813</v>
      </c>
      <c r="B15" s="181">
        <v>1.1029589436220506</v>
      </c>
      <c r="C15" s="181">
        <v>0.50621326363542107</v>
      </c>
    </row>
    <row r="16" spans="1:12">
      <c r="A16" s="189">
        <v>40178</v>
      </c>
      <c r="B16" s="181">
        <v>1.1313613762821042</v>
      </c>
      <c r="C16" s="181">
        <v>0.46898206680127508</v>
      </c>
    </row>
    <row r="17" spans="1:3">
      <c r="A17" s="189">
        <v>40543</v>
      </c>
      <c r="B17" s="181">
        <v>0.99915933409116098</v>
      </c>
      <c r="C17" s="181">
        <v>0.50163644529202822</v>
      </c>
    </row>
    <row r="18" spans="1:3">
      <c r="A18" s="189">
        <v>40908</v>
      </c>
      <c r="B18" s="181">
        <v>1.0795866913882071</v>
      </c>
      <c r="C18" s="181">
        <v>0.47924752594420045</v>
      </c>
    </row>
    <row r="19" spans="1:3">
      <c r="A19" s="189">
        <v>41274</v>
      </c>
      <c r="B19" s="181">
        <v>1.1267924121784632</v>
      </c>
      <c r="C19" s="181">
        <v>0.45367970484912568</v>
      </c>
    </row>
    <row r="20" spans="1:3">
      <c r="A20" s="189">
        <v>41639</v>
      </c>
      <c r="B20" s="181">
        <v>1.1545950232571243</v>
      </c>
      <c r="C20" s="181">
        <v>0.47475634786309134</v>
      </c>
    </row>
    <row r="21" spans="1:3">
      <c r="A21" s="189">
        <v>42004</v>
      </c>
      <c r="B21" s="181">
        <v>1.1561349623849244</v>
      </c>
      <c r="C21" s="181">
        <v>0.47052608640935928</v>
      </c>
    </row>
    <row r="22" spans="1:3">
      <c r="A22" s="189">
        <v>42369</v>
      </c>
      <c r="B22" s="181">
        <v>1.1021220833723195</v>
      </c>
      <c r="C22" s="181">
        <v>0.48242418075450655</v>
      </c>
    </row>
    <row r="23" spans="1:3">
      <c r="A23" s="193">
        <v>42735</v>
      </c>
      <c r="B23" s="181">
        <v>1.0953788831775251</v>
      </c>
      <c r="C23" s="181">
        <v>0.45749081303588668</v>
      </c>
    </row>
    <row r="24" spans="1:3">
      <c r="A24" s="193">
        <v>43100</v>
      </c>
      <c r="B24" s="181">
        <v>1.1052619823490955</v>
      </c>
      <c r="C24" s="181">
        <v>0.47612545714119503</v>
      </c>
    </row>
    <row r="25" spans="1:3">
      <c r="A25" s="193">
        <v>43465</v>
      </c>
      <c r="B25" s="181">
        <v>1.1044924279614221</v>
      </c>
      <c r="C25" s="181">
        <v>0.4852977509221072</v>
      </c>
    </row>
    <row r="26" spans="1:3">
      <c r="A26" s="187">
        <v>43830</v>
      </c>
      <c r="B26" s="181">
        <v>1.1239292980893616</v>
      </c>
      <c r="C26" s="181">
        <v>0.48145709411341592</v>
      </c>
    </row>
    <row r="27" spans="1:3">
      <c r="A27" s="187">
        <v>44196</v>
      </c>
      <c r="B27" s="181">
        <v>1.0870667151570295</v>
      </c>
      <c r="C27" s="181">
        <v>0.43495103386385287</v>
      </c>
    </row>
    <row r="28" spans="1:3">
      <c r="A28" s="187">
        <v>44561</v>
      </c>
      <c r="B28" s="181">
        <v>1.0551835836212253</v>
      </c>
      <c r="C28" s="181">
        <v>0.41143577840536655</v>
      </c>
    </row>
  </sheetData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1"/>
  <sheetViews>
    <sheetView zoomScale="90" zoomScaleNormal="90" workbookViewId="0"/>
  </sheetViews>
  <sheetFormatPr defaultRowHeight="15"/>
  <cols>
    <col min="1" max="1" width="14" customWidth="1"/>
    <col min="2" max="2" width="18" customWidth="1"/>
    <col min="3" max="3" width="20" bestFit="1" customWidth="1"/>
  </cols>
  <sheetData>
    <row r="1" spans="1:12">
      <c r="A1" s="2" t="s">
        <v>4</v>
      </c>
      <c r="B1" s="199" t="s">
        <v>234</v>
      </c>
      <c r="G1" s="8"/>
      <c r="H1" s="8"/>
      <c r="I1" s="8"/>
      <c r="K1" s="2" t="s">
        <v>288</v>
      </c>
      <c r="L1" s="199" t="s">
        <v>430</v>
      </c>
    </row>
    <row r="2" spans="1:12">
      <c r="A2" s="2" t="s">
        <v>5</v>
      </c>
      <c r="B2" s="199" t="s">
        <v>3</v>
      </c>
      <c r="G2" s="8"/>
      <c r="H2" s="8"/>
      <c r="I2" s="8"/>
      <c r="K2" s="2" t="s">
        <v>290</v>
      </c>
      <c r="L2" s="199" t="s">
        <v>302</v>
      </c>
    </row>
    <row r="3" spans="1:12">
      <c r="A3" s="2" t="s">
        <v>11</v>
      </c>
      <c r="B3" s="199" t="s">
        <v>103</v>
      </c>
      <c r="G3" s="8"/>
      <c r="H3" s="8"/>
      <c r="I3" s="8"/>
      <c r="K3" s="2" t="s">
        <v>296</v>
      </c>
      <c r="L3" s="199" t="s">
        <v>103</v>
      </c>
    </row>
    <row r="4" spans="1:12">
      <c r="A4" s="175" t="s">
        <v>61</v>
      </c>
      <c r="B4" s="183" t="s">
        <v>235</v>
      </c>
      <c r="C4" s="176"/>
      <c r="G4" s="8"/>
      <c r="H4" s="8"/>
      <c r="I4" s="8"/>
      <c r="K4" s="2" t="s">
        <v>319</v>
      </c>
      <c r="L4" s="199" t="s">
        <v>431</v>
      </c>
    </row>
    <row r="7" spans="1:12">
      <c r="A7" s="1"/>
      <c r="B7" s="15" t="s">
        <v>422</v>
      </c>
      <c r="C7" s="15" t="s">
        <v>493</v>
      </c>
      <c r="D7" s="1"/>
    </row>
    <row r="8" spans="1:12">
      <c r="A8" s="5"/>
      <c r="B8" s="6" t="s">
        <v>207</v>
      </c>
      <c r="C8" s="6" t="s">
        <v>236</v>
      </c>
    </row>
    <row r="9" spans="1:12">
      <c r="A9" s="187">
        <v>43830</v>
      </c>
      <c r="B9" s="204">
        <v>5.0744014300139035</v>
      </c>
      <c r="C9" s="205">
        <v>3</v>
      </c>
    </row>
    <row r="10" spans="1:12">
      <c r="A10" s="187">
        <v>44196</v>
      </c>
      <c r="B10" s="204">
        <v>4.247295535682337</v>
      </c>
      <c r="C10" s="205">
        <v>3</v>
      </c>
    </row>
    <row r="11" spans="1:12">
      <c r="A11" s="187">
        <v>44561</v>
      </c>
      <c r="B11" s="204">
        <v>4.2902668032675955</v>
      </c>
      <c r="C11" s="205">
        <v>3</v>
      </c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A2" sqref="A2"/>
    </sheetView>
  </sheetViews>
  <sheetFormatPr defaultRowHeight="15"/>
  <sheetData/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9"/>
  <sheetViews>
    <sheetView topLeftCell="B1" zoomScale="90" zoomScaleNormal="90" workbookViewId="0">
      <selection activeCell="L4" sqref="L4"/>
    </sheetView>
  </sheetViews>
  <sheetFormatPr defaultRowHeight="15"/>
  <cols>
    <col min="1" max="1" width="22.7109375" bestFit="1" customWidth="1"/>
    <col min="2" max="2" width="29.5703125" customWidth="1"/>
    <col min="3" max="3" width="9.28515625" customWidth="1"/>
    <col min="4" max="4" width="16.5703125" customWidth="1"/>
    <col min="5" max="5" width="16" customWidth="1"/>
  </cols>
  <sheetData>
    <row r="1" spans="1:12">
      <c r="A1" s="2" t="s">
        <v>4</v>
      </c>
      <c r="B1" t="s">
        <v>237</v>
      </c>
      <c r="H1" s="8"/>
      <c r="I1" s="8"/>
      <c r="J1" s="8"/>
      <c r="K1" s="2" t="s">
        <v>288</v>
      </c>
      <c r="L1" t="s">
        <v>438</v>
      </c>
    </row>
    <row r="2" spans="1:12">
      <c r="A2" s="2" t="s">
        <v>5</v>
      </c>
      <c r="B2" t="s">
        <v>3</v>
      </c>
      <c r="H2" s="8"/>
      <c r="I2" s="8"/>
      <c r="J2" s="8"/>
      <c r="K2" s="2" t="s">
        <v>290</v>
      </c>
      <c r="L2" t="s">
        <v>302</v>
      </c>
    </row>
    <row r="3" spans="1:12">
      <c r="A3" s="2" t="s">
        <v>11</v>
      </c>
      <c r="B3" t="s">
        <v>103</v>
      </c>
      <c r="H3" s="8"/>
      <c r="I3" s="8"/>
      <c r="J3" s="8"/>
      <c r="K3" s="2" t="s">
        <v>296</v>
      </c>
      <c r="L3" t="s">
        <v>103</v>
      </c>
    </row>
    <row r="4" spans="1:12">
      <c r="A4" s="175" t="s">
        <v>61</v>
      </c>
      <c r="B4" t="s">
        <v>238</v>
      </c>
      <c r="D4" s="176"/>
      <c r="H4" s="8"/>
      <c r="I4" s="8"/>
      <c r="J4" s="8"/>
      <c r="K4" s="2" t="s">
        <v>319</v>
      </c>
      <c r="L4" t="s">
        <v>497</v>
      </c>
    </row>
    <row r="6" spans="1:12">
      <c r="C6" s="1"/>
      <c r="D6" s="1"/>
      <c r="E6" s="1"/>
    </row>
    <row r="7" spans="1:12">
      <c r="A7" s="5"/>
      <c r="B7" s="5"/>
      <c r="C7" s="6" t="s">
        <v>7</v>
      </c>
      <c r="D7" s="6" t="s">
        <v>239</v>
      </c>
      <c r="E7" s="6" t="s">
        <v>240</v>
      </c>
    </row>
    <row r="8" spans="1:12">
      <c r="A8" s="15" t="s">
        <v>432</v>
      </c>
      <c r="B8" s="2" t="s">
        <v>241</v>
      </c>
      <c r="C8" s="8">
        <v>17.711873198886121</v>
      </c>
      <c r="D8" s="8">
        <v>0</v>
      </c>
      <c r="E8" s="8">
        <v>17.711873198886121</v>
      </c>
    </row>
    <row r="9" spans="1:12">
      <c r="A9" s="15" t="s">
        <v>433</v>
      </c>
      <c r="B9" s="2" t="s">
        <v>242</v>
      </c>
      <c r="C9" s="8">
        <v>-6.9465610687765338</v>
      </c>
      <c r="D9" s="8">
        <v>10.765312130109587</v>
      </c>
      <c r="E9" s="8">
        <v>6.9465610687765338</v>
      </c>
    </row>
    <row r="10" spans="1:12">
      <c r="A10" s="15" t="s">
        <v>434</v>
      </c>
      <c r="B10" s="2" t="s">
        <v>243</v>
      </c>
      <c r="C10" s="8">
        <v>-2.7494579517292403</v>
      </c>
      <c r="D10" s="8">
        <v>8.0158541783803461</v>
      </c>
      <c r="E10" s="8">
        <v>2.7494579517292403</v>
      </c>
    </row>
    <row r="11" spans="1:12">
      <c r="A11" s="15" t="s">
        <v>435</v>
      </c>
      <c r="B11" s="2" t="s">
        <v>244</v>
      </c>
      <c r="C11" s="8">
        <v>7.1865192726976268</v>
      </c>
      <c r="D11" s="8">
        <v>8.0158541783803461</v>
      </c>
      <c r="E11" s="8">
        <v>7.1865192726976268</v>
      </c>
    </row>
    <row r="12" spans="1:12">
      <c r="A12" s="15" t="s">
        <v>494</v>
      </c>
      <c r="B12" s="2" t="s">
        <v>245</v>
      </c>
      <c r="C12" s="8">
        <v>3.0238017985312942</v>
      </c>
      <c r="D12" s="8">
        <v>15.202373451077973</v>
      </c>
      <c r="E12" s="8">
        <v>3.0238017985312942</v>
      </c>
    </row>
    <row r="13" spans="1:12">
      <c r="A13" s="15" t="s">
        <v>495</v>
      </c>
      <c r="B13" s="2" t="s">
        <v>246</v>
      </c>
      <c r="C13" s="8">
        <v>1.632141327839735</v>
      </c>
      <c r="D13" s="8">
        <v>18.226175249609266</v>
      </c>
      <c r="E13" s="8">
        <v>1.632141327839735</v>
      </c>
    </row>
    <row r="14" spans="1:12">
      <c r="A14" s="15" t="s">
        <v>436</v>
      </c>
      <c r="B14" s="2" t="s">
        <v>247</v>
      </c>
      <c r="C14" s="8">
        <v>-5.6396861353478211</v>
      </c>
      <c r="D14" s="8">
        <v>14.218630442101182</v>
      </c>
      <c r="E14" s="8">
        <v>5.6396861353478211</v>
      </c>
    </row>
    <row r="15" spans="1:12">
      <c r="A15" s="15" t="s">
        <v>437</v>
      </c>
      <c r="B15" s="2" t="s">
        <v>248</v>
      </c>
      <c r="C15" s="8">
        <v>14.21863044210118</v>
      </c>
      <c r="D15" s="8">
        <v>0</v>
      </c>
      <c r="E15" s="8">
        <v>14.218630442101182</v>
      </c>
    </row>
    <row r="16" spans="1:12">
      <c r="C16" s="8"/>
    </row>
    <row r="17" spans="3:8">
      <c r="C17" s="8"/>
    </row>
    <row r="18" spans="3:8">
      <c r="C18" s="8"/>
      <c r="H18" t="s">
        <v>249</v>
      </c>
    </row>
    <row r="19" spans="3:8">
      <c r="C19" s="8"/>
    </row>
  </sheetData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7"/>
  <sheetViews>
    <sheetView zoomScale="90" zoomScaleNormal="90" zoomScaleSheetLayoutView="30" workbookViewId="0"/>
  </sheetViews>
  <sheetFormatPr defaultRowHeight="15"/>
  <cols>
    <col min="1" max="1" width="17" bestFit="1" customWidth="1"/>
    <col min="2" max="2" width="34.5703125" customWidth="1"/>
    <col min="3" max="3" width="28.42578125" bestFit="1" customWidth="1"/>
  </cols>
  <sheetData>
    <row r="1" spans="1:12">
      <c r="A1" s="22" t="s">
        <v>57</v>
      </c>
      <c r="B1" s="23" t="s">
        <v>250</v>
      </c>
      <c r="C1" s="24"/>
      <c r="D1" s="25"/>
      <c r="E1" s="25"/>
      <c r="F1" s="26"/>
      <c r="G1" s="26"/>
      <c r="H1" s="26"/>
      <c r="I1" s="26"/>
      <c r="J1" s="27"/>
      <c r="K1" s="22" t="s">
        <v>363</v>
      </c>
      <c r="L1" t="s">
        <v>386</v>
      </c>
    </row>
    <row r="2" spans="1:12">
      <c r="A2" s="22" t="s">
        <v>5</v>
      </c>
      <c r="B2" s="30" t="s">
        <v>96</v>
      </c>
      <c r="C2" s="24"/>
      <c r="D2" s="25"/>
      <c r="E2" s="25"/>
      <c r="F2" s="26"/>
      <c r="G2" s="26"/>
      <c r="H2" s="26"/>
      <c r="I2" s="26"/>
      <c r="J2" s="27"/>
      <c r="K2" s="22" t="s">
        <v>290</v>
      </c>
      <c r="L2" t="s">
        <v>389</v>
      </c>
    </row>
    <row r="3" spans="1:12">
      <c r="A3" s="22" t="s">
        <v>43</v>
      </c>
      <c r="B3" s="30" t="s">
        <v>251</v>
      </c>
      <c r="C3" s="24"/>
      <c r="D3" s="25"/>
      <c r="E3" s="25"/>
      <c r="F3" s="26"/>
      <c r="G3" s="26"/>
      <c r="H3" s="26"/>
      <c r="I3" s="26"/>
      <c r="J3" s="27"/>
      <c r="K3" s="22" t="s">
        <v>296</v>
      </c>
      <c r="L3" t="s">
        <v>387</v>
      </c>
    </row>
    <row r="4" spans="1:12">
      <c r="A4" s="2" t="s">
        <v>61</v>
      </c>
      <c r="B4" t="s">
        <v>252</v>
      </c>
      <c r="K4" s="2" t="s">
        <v>300</v>
      </c>
      <c r="L4" t="s">
        <v>388</v>
      </c>
    </row>
    <row r="7" spans="1:12">
      <c r="B7" s="79" t="s">
        <v>384</v>
      </c>
      <c r="C7" s="79" t="s">
        <v>385</v>
      </c>
    </row>
    <row r="8" spans="1:12">
      <c r="A8" s="5"/>
      <c r="B8" s="6" t="s">
        <v>253</v>
      </c>
      <c r="C8" s="6" t="s">
        <v>254</v>
      </c>
      <c r="D8" s="5"/>
    </row>
    <row r="9" spans="1:12">
      <c r="A9" s="2" t="s">
        <v>255</v>
      </c>
      <c r="B9" s="8">
        <v>4.5254649999999996</v>
      </c>
      <c r="C9" s="8">
        <v>59.830190000000002</v>
      </c>
    </row>
    <row r="10" spans="1:12">
      <c r="A10" s="2" t="s">
        <v>256</v>
      </c>
      <c r="B10" s="8">
        <v>4.1304350000000003</v>
      </c>
      <c r="C10" s="8">
        <v>59.775700000000001</v>
      </c>
    </row>
    <row r="11" spans="1:12">
      <c r="A11" s="2" t="s">
        <v>257</v>
      </c>
      <c r="B11" s="8">
        <v>6.1005919999999998</v>
      </c>
      <c r="C11" s="8">
        <v>59.365860000000005</v>
      </c>
    </row>
    <row r="12" spans="1:12">
      <c r="A12" s="2" t="s">
        <v>258</v>
      </c>
      <c r="B12" s="8">
        <v>3.958828</v>
      </c>
      <c r="C12" s="8">
        <v>59.307229999999997</v>
      </c>
    </row>
    <row r="13" spans="1:12">
      <c r="A13" s="2" t="s">
        <v>259</v>
      </c>
      <c r="B13" s="8">
        <v>5.6956920000000002</v>
      </c>
      <c r="C13" s="8">
        <v>58.046319999999994</v>
      </c>
    </row>
    <row r="14" spans="1:12">
      <c r="A14" s="2" t="s">
        <v>260</v>
      </c>
      <c r="B14" s="8">
        <v>4.1902569999999999</v>
      </c>
      <c r="C14" s="8">
        <v>61.991759999999999</v>
      </c>
    </row>
    <row r="15" spans="1:12">
      <c r="A15" s="2" t="s">
        <v>261</v>
      </c>
      <c r="B15" s="8">
        <v>4.3202210000000001</v>
      </c>
      <c r="C15" s="8">
        <v>56.319050000000004</v>
      </c>
    </row>
    <row r="16" spans="1:12">
      <c r="A16" s="2" t="s">
        <v>262</v>
      </c>
      <c r="B16" s="8">
        <v>2.7523149999999998</v>
      </c>
      <c r="C16" s="8">
        <v>56.268119999999996</v>
      </c>
    </row>
    <row r="17" spans="1:3">
      <c r="A17" s="2" t="s">
        <v>263</v>
      </c>
      <c r="B17" s="8">
        <v>5.0160669999999996</v>
      </c>
      <c r="C17" s="8">
        <v>60.359470000000002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73"/>
  <sheetViews>
    <sheetView zoomScale="90" zoomScaleNormal="90" workbookViewId="0"/>
  </sheetViews>
  <sheetFormatPr defaultRowHeight="15"/>
  <cols>
    <col min="1" max="1" width="11.28515625" bestFit="1" customWidth="1"/>
    <col min="2" max="2" width="32.140625" customWidth="1"/>
  </cols>
  <sheetData>
    <row r="1" spans="1:12">
      <c r="A1" s="2" t="s">
        <v>4</v>
      </c>
      <c r="B1" t="s">
        <v>55</v>
      </c>
      <c r="K1" s="2" t="s">
        <v>288</v>
      </c>
      <c r="L1" t="s">
        <v>306</v>
      </c>
    </row>
    <row r="2" spans="1:12">
      <c r="A2" s="2" t="s">
        <v>5</v>
      </c>
      <c r="B2" t="s">
        <v>40</v>
      </c>
      <c r="K2" s="2" t="s">
        <v>290</v>
      </c>
      <c r="L2" t="s">
        <v>308</v>
      </c>
    </row>
    <row r="3" spans="1:12">
      <c r="A3" s="2" t="s">
        <v>36</v>
      </c>
      <c r="B3" t="s">
        <v>41</v>
      </c>
      <c r="K3" s="2" t="s">
        <v>292</v>
      </c>
      <c r="L3" t="s">
        <v>309</v>
      </c>
    </row>
    <row r="4" spans="1:12">
      <c r="A4" s="2" t="s">
        <v>6</v>
      </c>
      <c r="B4" t="s">
        <v>56</v>
      </c>
      <c r="K4" s="2" t="s">
        <v>303</v>
      </c>
      <c r="L4" t="s">
        <v>307</v>
      </c>
    </row>
    <row r="7" spans="1:12">
      <c r="B7" s="15" t="s">
        <v>310</v>
      </c>
    </row>
    <row r="8" spans="1:12">
      <c r="A8" s="5"/>
      <c r="B8" s="6" t="s">
        <v>27</v>
      </c>
    </row>
    <row r="9" spans="1:12">
      <c r="A9" s="3">
        <v>32904</v>
      </c>
      <c r="B9" s="8">
        <v>1.97</v>
      </c>
    </row>
    <row r="10" spans="1:12">
      <c r="A10" s="3">
        <v>32932</v>
      </c>
      <c r="B10" s="8">
        <v>2.206</v>
      </c>
    </row>
    <row r="11" spans="1:12">
      <c r="A11" s="3">
        <v>32962</v>
      </c>
      <c r="B11" s="8">
        <v>2.5510000000000002</v>
      </c>
    </row>
    <row r="12" spans="1:12">
      <c r="A12" s="3">
        <v>32993</v>
      </c>
      <c r="B12" s="8">
        <v>2.302</v>
      </c>
    </row>
    <row r="13" spans="1:12">
      <c r="A13" s="3">
        <v>33024</v>
      </c>
      <c r="B13" s="8">
        <v>2.4209999999999998</v>
      </c>
    </row>
    <row r="14" spans="1:12">
      <c r="A14" s="3">
        <v>33053</v>
      </c>
      <c r="B14" s="8">
        <v>3.883</v>
      </c>
    </row>
    <row r="15" spans="1:12">
      <c r="A15" s="3">
        <v>33085</v>
      </c>
      <c r="B15" s="8">
        <v>3.056</v>
      </c>
    </row>
    <row r="16" spans="1:12">
      <c r="A16" s="3">
        <v>33116</v>
      </c>
      <c r="B16" s="8">
        <v>3.5190000000000001</v>
      </c>
    </row>
    <row r="17" spans="1:2">
      <c r="A17" s="3">
        <v>33144</v>
      </c>
      <c r="B17" s="8">
        <v>3.8519999999999999</v>
      </c>
    </row>
    <row r="18" spans="1:2">
      <c r="A18" s="3">
        <v>33177</v>
      </c>
      <c r="B18" s="8">
        <v>7.1390000000000002</v>
      </c>
    </row>
    <row r="19" spans="1:2">
      <c r="A19" s="3">
        <v>33207</v>
      </c>
      <c r="B19" s="8">
        <v>10.265000000000001</v>
      </c>
    </row>
    <row r="20" spans="1:2">
      <c r="A20" s="3">
        <v>33238</v>
      </c>
      <c r="B20" s="8">
        <v>6.8979999999999997</v>
      </c>
    </row>
    <row r="21" spans="1:2">
      <c r="A21" s="3">
        <v>33269</v>
      </c>
      <c r="B21" s="8">
        <v>11.083</v>
      </c>
    </row>
    <row r="22" spans="1:2">
      <c r="A22" s="3">
        <v>33297</v>
      </c>
      <c r="B22" s="8">
        <v>11.01</v>
      </c>
    </row>
    <row r="23" spans="1:2">
      <c r="A23" s="3">
        <v>33326</v>
      </c>
      <c r="B23" s="8">
        <v>9.8369999999999997</v>
      </c>
    </row>
    <row r="24" spans="1:2">
      <c r="A24" s="3">
        <v>33358</v>
      </c>
      <c r="B24" s="8">
        <v>12.42</v>
      </c>
    </row>
    <row r="25" spans="1:2">
      <c r="A25" s="3">
        <v>33389</v>
      </c>
      <c r="B25" s="8">
        <v>12.042</v>
      </c>
    </row>
    <row r="26" spans="1:2">
      <c r="A26" s="3">
        <v>33417</v>
      </c>
      <c r="B26" s="8">
        <v>14.154</v>
      </c>
    </row>
    <row r="27" spans="1:2">
      <c r="A27" s="3">
        <v>33450</v>
      </c>
      <c r="B27" s="8">
        <v>5.9569999999999999</v>
      </c>
    </row>
    <row r="28" spans="1:2">
      <c r="A28" s="3">
        <v>33480</v>
      </c>
      <c r="B28" s="8">
        <v>7.3090000000000002</v>
      </c>
    </row>
    <row r="29" spans="1:2">
      <c r="A29" s="3">
        <v>33511</v>
      </c>
      <c r="B29" s="8">
        <v>13.313000000000001</v>
      </c>
    </row>
    <row r="30" spans="1:2">
      <c r="A30" s="3">
        <v>33542</v>
      </c>
      <c r="B30" s="8">
        <v>17.536000000000001</v>
      </c>
    </row>
    <row r="31" spans="1:2">
      <c r="A31" s="3">
        <v>33571</v>
      </c>
      <c r="B31" s="8">
        <v>16.334</v>
      </c>
    </row>
    <row r="32" spans="1:2">
      <c r="A32" s="3">
        <v>33603</v>
      </c>
      <c r="B32" s="8">
        <v>14.763</v>
      </c>
    </row>
    <row r="33" spans="1:2">
      <c r="A33" s="3">
        <v>33634</v>
      </c>
      <c r="B33" s="8">
        <v>15.526</v>
      </c>
    </row>
    <row r="34" spans="1:2">
      <c r="A34" s="3">
        <v>33662</v>
      </c>
      <c r="B34" s="8">
        <v>13.805</v>
      </c>
    </row>
    <row r="35" spans="1:2">
      <c r="A35" s="3">
        <v>33694</v>
      </c>
      <c r="B35" s="8">
        <v>16.745999999999999</v>
      </c>
    </row>
    <row r="36" spans="1:2">
      <c r="A36" s="3">
        <v>33724</v>
      </c>
      <c r="B36" s="8">
        <v>15.741</v>
      </c>
    </row>
    <row r="37" spans="1:2">
      <c r="A37" s="3">
        <v>33753</v>
      </c>
      <c r="B37" s="8">
        <v>11.170999999999999</v>
      </c>
    </row>
    <row r="38" spans="1:2">
      <c r="A38" s="3">
        <v>33785</v>
      </c>
      <c r="B38" s="8">
        <v>21.379000000000001</v>
      </c>
    </row>
    <row r="39" spans="1:2">
      <c r="A39" s="3">
        <v>33816</v>
      </c>
      <c r="B39" s="8">
        <v>8.0559999999999992</v>
      </c>
    </row>
    <row r="40" spans="1:2">
      <c r="A40" s="3">
        <v>33847</v>
      </c>
      <c r="B40" s="8">
        <v>8.8680000000000003</v>
      </c>
    </row>
    <row r="41" spans="1:2">
      <c r="A41" s="3">
        <v>33877</v>
      </c>
      <c r="B41" s="8">
        <v>12.906000000000001</v>
      </c>
    </row>
    <row r="42" spans="1:2">
      <c r="A42" s="3">
        <v>33907</v>
      </c>
      <c r="B42" s="8">
        <v>19.998999999999999</v>
      </c>
    </row>
    <row r="43" spans="1:2">
      <c r="A43" s="3">
        <v>33938</v>
      </c>
      <c r="B43" s="8">
        <v>22.216999999999999</v>
      </c>
    </row>
    <row r="44" spans="1:2">
      <c r="A44" s="3">
        <v>33969</v>
      </c>
      <c r="B44" s="8">
        <v>18.850000000000001</v>
      </c>
    </row>
    <row r="45" spans="1:2">
      <c r="A45" s="3">
        <v>33998</v>
      </c>
      <c r="B45" s="8">
        <v>13.601000000000001</v>
      </c>
    </row>
    <row r="46" spans="1:2">
      <c r="A46" s="3">
        <v>34026</v>
      </c>
      <c r="B46" s="8">
        <v>14.308999999999999</v>
      </c>
    </row>
    <row r="47" spans="1:2">
      <c r="A47" s="3">
        <v>34059</v>
      </c>
      <c r="B47" s="8">
        <v>17.100000000000001</v>
      </c>
    </row>
    <row r="48" spans="1:2">
      <c r="A48" s="3">
        <v>34089</v>
      </c>
      <c r="B48" s="8">
        <v>11.003</v>
      </c>
    </row>
    <row r="49" spans="1:2">
      <c r="A49" s="3">
        <v>34120</v>
      </c>
      <c r="B49" s="8">
        <v>9.9329999999999998</v>
      </c>
    </row>
    <row r="50" spans="1:2">
      <c r="A50" s="3">
        <v>34150</v>
      </c>
      <c r="B50" s="8">
        <v>10.577</v>
      </c>
    </row>
    <row r="51" spans="1:2">
      <c r="A51" s="3">
        <v>34180</v>
      </c>
      <c r="B51" s="8">
        <v>6.43</v>
      </c>
    </row>
    <row r="52" spans="1:2">
      <c r="A52" s="3">
        <v>34212</v>
      </c>
      <c r="B52" s="8">
        <v>5.79</v>
      </c>
    </row>
    <row r="53" spans="1:2">
      <c r="A53" s="3">
        <v>34242</v>
      </c>
      <c r="B53" s="8">
        <v>9.0380000000000003</v>
      </c>
    </row>
    <row r="54" spans="1:2">
      <c r="A54" s="3">
        <v>34271</v>
      </c>
      <c r="B54" s="8">
        <v>10.02</v>
      </c>
    </row>
    <row r="55" spans="1:2">
      <c r="A55" s="3">
        <v>34303</v>
      </c>
      <c r="B55" s="8">
        <v>8.3740000000000006</v>
      </c>
    </row>
    <row r="56" spans="1:2">
      <c r="A56" s="3">
        <v>34334</v>
      </c>
      <c r="B56" s="8">
        <v>5.3949999999999996</v>
      </c>
    </row>
    <row r="57" spans="1:2">
      <c r="A57" s="3">
        <v>34365</v>
      </c>
      <c r="B57" s="8">
        <v>4.2770000000000001</v>
      </c>
    </row>
    <row r="58" spans="1:2">
      <c r="A58" s="3">
        <v>34393</v>
      </c>
      <c r="B58" s="8">
        <v>5.3520000000000003</v>
      </c>
    </row>
    <row r="59" spans="1:2">
      <c r="A59" s="3">
        <v>34424</v>
      </c>
      <c r="B59" s="8">
        <v>3.1989999999999998</v>
      </c>
    </row>
    <row r="60" spans="1:2">
      <c r="A60" s="3">
        <v>34453</v>
      </c>
      <c r="B60" s="8">
        <v>2.9369999999999998</v>
      </c>
    </row>
    <row r="61" spans="1:2">
      <c r="A61" s="3">
        <v>34485</v>
      </c>
      <c r="B61" s="8">
        <v>2.8820000000000001</v>
      </c>
    </row>
    <row r="62" spans="1:2">
      <c r="A62" s="3">
        <v>34515</v>
      </c>
      <c r="B62" s="8">
        <v>3.4319999999999999</v>
      </c>
    </row>
    <row r="63" spans="1:2">
      <c r="A63" s="3">
        <v>34544</v>
      </c>
      <c r="B63" s="8">
        <v>2.2759999999999998</v>
      </c>
    </row>
    <row r="64" spans="1:2">
      <c r="A64" s="3">
        <v>34577</v>
      </c>
      <c r="B64" s="8">
        <v>2.3090000000000002</v>
      </c>
    </row>
    <row r="65" spans="1:2">
      <c r="A65" s="3">
        <v>34607</v>
      </c>
      <c r="B65" s="8">
        <v>3.2919999999999998</v>
      </c>
    </row>
    <row r="66" spans="1:2">
      <c r="A66" s="3">
        <v>34638</v>
      </c>
      <c r="B66" s="8">
        <v>2.7120000000000002</v>
      </c>
    </row>
    <row r="67" spans="1:2">
      <c r="A67" s="3">
        <v>34668</v>
      </c>
      <c r="B67" s="8">
        <v>3.3119999999999998</v>
      </c>
    </row>
    <row r="68" spans="1:2">
      <c r="A68" s="3">
        <v>34698</v>
      </c>
      <c r="B68" s="8">
        <v>2.153</v>
      </c>
    </row>
    <row r="69" spans="1:2">
      <c r="A69" s="3">
        <v>34730</v>
      </c>
      <c r="B69" s="8">
        <v>2.3559999999999999</v>
      </c>
    </row>
    <row r="70" spans="1:2">
      <c r="A70" s="3">
        <v>34758</v>
      </c>
      <c r="B70" s="8">
        <v>3.0880000000000001</v>
      </c>
    </row>
    <row r="71" spans="1:2">
      <c r="A71" s="3">
        <v>34789</v>
      </c>
      <c r="B71" s="8">
        <v>2.923</v>
      </c>
    </row>
    <row r="72" spans="1:2">
      <c r="A72" s="3">
        <v>34817</v>
      </c>
      <c r="B72" s="8">
        <v>2.93</v>
      </c>
    </row>
    <row r="73" spans="1:2">
      <c r="A73" s="3">
        <v>34850</v>
      </c>
      <c r="B73" s="8">
        <v>2.7730000000000001</v>
      </c>
    </row>
    <row r="74" spans="1:2">
      <c r="A74" s="3">
        <v>34880</v>
      </c>
      <c r="B74" s="8">
        <v>4.3250000000000002</v>
      </c>
    </row>
    <row r="75" spans="1:2">
      <c r="A75" s="3">
        <v>34911</v>
      </c>
      <c r="B75" s="8">
        <v>1.8180000000000001</v>
      </c>
    </row>
    <row r="76" spans="1:2">
      <c r="A76" s="3">
        <v>34942</v>
      </c>
      <c r="B76" s="8">
        <v>2.6619999999999999</v>
      </c>
    </row>
    <row r="77" spans="1:2">
      <c r="A77" s="3">
        <v>34971</v>
      </c>
      <c r="B77" s="8">
        <v>6.7590000000000003</v>
      </c>
    </row>
    <row r="78" spans="1:2">
      <c r="A78" s="3">
        <v>35003</v>
      </c>
      <c r="B78" s="8">
        <v>5.0190000000000001</v>
      </c>
    </row>
    <row r="79" spans="1:2">
      <c r="A79" s="3">
        <v>35033</v>
      </c>
      <c r="B79" s="8">
        <v>4.2539999999999996</v>
      </c>
    </row>
    <row r="80" spans="1:2">
      <c r="A80" s="3">
        <v>35062</v>
      </c>
      <c r="B80" s="8">
        <v>4.1070000000000002</v>
      </c>
    </row>
    <row r="81" spans="1:2">
      <c r="A81" s="3">
        <v>35095</v>
      </c>
      <c r="B81" s="8">
        <v>4.1909999999999998</v>
      </c>
    </row>
    <row r="82" spans="1:2">
      <c r="A82" s="3">
        <v>35124</v>
      </c>
      <c r="B82" s="8">
        <v>7.1050000000000004</v>
      </c>
    </row>
    <row r="83" spans="1:2">
      <c r="A83" s="3">
        <v>35153</v>
      </c>
      <c r="B83" s="8">
        <v>4.0949999999999998</v>
      </c>
    </row>
    <row r="84" spans="1:2">
      <c r="A84" s="3">
        <v>35185</v>
      </c>
      <c r="B84" s="8">
        <v>4.5599999999999996</v>
      </c>
    </row>
    <row r="85" spans="1:2">
      <c r="A85" s="3">
        <v>35216</v>
      </c>
      <c r="B85" s="8">
        <v>5.1100000000000003</v>
      </c>
    </row>
    <row r="86" spans="1:2">
      <c r="A86" s="3">
        <v>35244</v>
      </c>
      <c r="B86" s="8">
        <v>4.8419999999999996</v>
      </c>
    </row>
    <row r="87" spans="1:2">
      <c r="A87" s="3">
        <v>35277</v>
      </c>
      <c r="B87" s="8">
        <v>3.6829999999999998</v>
      </c>
    </row>
    <row r="88" spans="1:2">
      <c r="A88" s="3">
        <v>35307</v>
      </c>
      <c r="B88" s="8">
        <v>3.6779999999999999</v>
      </c>
    </row>
    <row r="89" spans="1:2">
      <c r="A89" s="3">
        <v>35338</v>
      </c>
      <c r="B89" s="8">
        <v>5.45</v>
      </c>
    </row>
    <row r="90" spans="1:2">
      <c r="A90" s="3">
        <v>35369</v>
      </c>
      <c r="B90" s="8">
        <v>5.8979999999999997</v>
      </c>
    </row>
    <row r="91" spans="1:2">
      <c r="A91" s="3">
        <v>35398</v>
      </c>
      <c r="B91" s="8">
        <v>4.4870000000000001</v>
      </c>
    </row>
    <row r="92" spans="1:2">
      <c r="A92" s="3">
        <v>35430</v>
      </c>
      <c r="B92" s="8">
        <v>3.9159999999999999</v>
      </c>
    </row>
    <row r="93" spans="1:2">
      <c r="A93" s="3">
        <v>35461</v>
      </c>
      <c r="B93" s="8">
        <v>3.8490000000000002</v>
      </c>
    </row>
    <row r="94" spans="1:2">
      <c r="A94" s="3">
        <v>35489</v>
      </c>
      <c r="B94" s="8">
        <v>3.6819999999999999</v>
      </c>
    </row>
    <row r="95" spans="1:2">
      <c r="A95" s="3">
        <v>35520</v>
      </c>
      <c r="B95" s="8">
        <v>4.6029999999999998</v>
      </c>
    </row>
    <row r="96" spans="1:2">
      <c r="A96" s="3">
        <v>35550</v>
      </c>
      <c r="B96" s="8">
        <v>3.6869999999999998</v>
      </c>
    </row>
    <row r="97" spans="1:2">
      <c r="A97" s="3">
        <v>35580</v>
      </c>
      <c r="B97" s="8">
        <v>3.4809999999999999</v>
      </c>
    </row>
    <row r="98" spans="1:2">
      <c r="A98" s="3">
        <v>35611</v>
      </c>
      <c r="B98" s="8">
        <v>4.3250000000000002</v>
      </c>
    </row>
    <row r="99" spans="1:2">
      <c r="A99" s="3">
        <v>35642</v>
      </c>
      <c r="B99" s="8">
        <v>3.403</v>
      </c>
    </row>
    <row r="100" spans="1:2">
      <c r="A100" s="3">
        <v>35671</v>
      </c>
      <c r="B100" s="8">
        <v>3.0169999999999999</v>
      </c>
    </row>
    <row r="101" spans="1:2">
      <c r="A101" s="3">
        <v>35703</v>
      </c>
      <c r="B101" s="8">
        <v>4.5119999999999996</v>
      </c>
    </row>
    <row r="102" spans="1:2">
      <c r="A102" s="3">
        <v>35734</v>
      </c>
      <c r="B102" s="8">
        <v>3.496</v>
      </c>
    </row>
    <row r="103" spans="1:2">
      <c r="A103" s="3">
        <v>35762</v>
      </c>
      <c r="B103" s="8">
        <v>3.569</v>
      </c>
    </row>
    <row r="104" spans="1:2">
      <c r="A104" s="3">
        <v>35795</v>
      </c>
      <c r="B104" s="8">
        <v>2.718</v>
      </c>
    </row>
    <row r="105" spans="1:2">
      <c r="A105" s="3">
        <v>35825</v>
      </c>
      <c r="B105" s="8">
        <v>2.4900000000000002</v>
      </c>
    </row>
    <row r="106" spans="1:2">
      <c r="A106" s="3">
        <v>35853</v>
      </c>
      <c r="B106" s="8">
        <v>2.9870000000000001</v>
      </c>
    </row>
    <row r="107" spans="1:2">
      <c r="A107" s="3">
        <v>35885</v>
      </c>
      <c r="B107" s="8">
        <v>4.4020000000000001</v>
      </c>
    </row>
    <row r="108" spans="1:2">
      <c r="A108" s="3">
        <v>35915</v>
      </c>
      <c r="B108" s="8">
        <v>2.3340000000000001</v>
      </c>
    </row>
    <row r="109" spans="1:2">
      <c r="A109" s="3">
        <v>35944</v>
      </c>
      <c r="B109" s="8">
        <v>1.9790000000000001</v>
      </c>
    </row>
    <row r="110" spans="1:2">
      <c r="A110" s="3">
        <v>35976</v>
      </c>
      <c r="B110" s="8">
        <v>2.44</v>
      </c>
    </row>
    <row r="111" spans="1:2">
      <c r="A111" s="3">
        <v>36007</v>
      </c>
      <c r="B111" s="8">
        <v>1.986</v>
      </c>
    </row>
    <row r="112" spans="1:2">
      <c r="A112" s="3">
        <v>36038</v>
      </c>
      <c r="B112" s="8">
        <v>1.6160000000000001</v>
      </c>
    </row>
    <row r="113" spans="1:2">
      <c r="A113" s="3">
        <v>36068</v>
      </c>
      <c r="B113" s="8">
        <v>2.335</v>
      </c>
    </row>
    <row r="114" spans="1:2">
      <c r="A114" s="3">
        <v>36098</v>
      </c>
      <c r="B114" s="8">
        <v>5.51</v>
      </c>
    </row>
    <row r="115" spans="1:2">
      <c r="A115" s="3">
        <v>36129</v>
      </c>
      <c r="B115" s="8">
        <v>3.6469999999999998</v>
      </c>
    </row>
    <row r="116" spans="1:2">
      <c r="A116" s="3">
        <v>36160</v>
      </c>
      <c r="B116" s="8">
        <v>4.5449999999999999</v>
      </c>
    </row>
    <row r="117" spans="1:2">
      <c r="A117" s="3">
        <v>36189</v>
      </c>
      <c r="B117" s="8">
        <v>3.61</v>
      </c>
    </row>
    <row r="118" spans="1:2">
      <c r="A118" s="3">
        <v>36217</v>
      </c>
      <c r="B118" s="8">
        <v>5.36</v>
      </c>
    </row>
    <row r="119" spans="1:2">
      <c r="A119" s="3">
        <v>36250</v>
      </c>
      <c r="B119" s="8">
        <v>5.27</v>
      </c>
    </row>
    <row r="120" spans="1:2">
      <c r="A120" s="3">
        <v>36280</v>
      </c>
      <c r="B120" s="8">
        <v>2.8479999999999999</v>
      </c>
    </row>
    <row r="121" spans="1:2">
      <c r="A121" s="3">
        <v>36311</v>
      </c>
      <c r="B121" s="8">
        <v>2.1360000000000001</v>
      </c>
    </row>
    <row r="122" spans="1:2">
      <c r="A122" s="3">
        <v>36341</v>
      </c>
      <c r="B122" s="8">
        <v>3.5659999999999998</v>
      </c>
    </row>
    <row r="123" spans="1:2">
      <c r="A123" s="3">
        <v>36371</v>
      </c>
      <c r="B123" s="8">
        <v>1.9179999999999999</v>
      </c>
    </row>
    <row r="124" spans="1:2">
      <c r="A124" s="3">
        <v>36403</v>
      </c>
      <c r="B124" s="8">
        <v>1.5569999999999999</v>
      </c>
    </row>
    <row r="125" spans="1:2">
      <c r="A125" s="3">
        <v>36433</v>
      </c>
      <c r="B125" s="8">
        <v>3.496</v>
      </c>
    </row>
    <row r="126" spans="1:2">
      <c r="A126" s="3">
        <v>36462</v>
      </c>
      <c r="B126" s="8">
        <v>3.9980000000000002</v>
      </c>
    </row>
    <row r="127" spans="1:2">
      <c r="A127" s="3">
        <v>36494</v>
      </c>
      <c r="B127" s="8">
        <v>3.484</v>
      </c>
    </row>
    <row r="128" spans="1:2">
      <c r="A128" s="3">
        <v>36525</v>
      </c>
      <c r="B128" s="8">
        <v>2.125</v>
      </c>
    </row>
    <row r="129" spans="1:2">
      <c r="A129" s="3">
        <v>36556</v>
      </c>
      <c r="B129" s="8">
        <v>2.149</v>
      </c>
    </row>
    <row r="130" spans="1:2">
      <c r="A130" s="3">
        <v>36585</v>
      </c>
      <c r="B130" s="8">
        <v>2.4359999999999999</v>
      </c>
    </row>
    <row r="131" spans="1:2">
      <c r="A131" s="3">
        <v>36616</v>
      </c>
      <c r="B131" s="8">
        <v>2.585</v>
      </c>
    </row>
    <row r="132" spans="1:2">
      <c r="A132" s="3">
        <v>36644</v>
      </c>
      <c r="B132" s="8">
        <v>1.724</v>
      </c>
    </row>
    <row r="133" spans="1:2">
      <c r="A133" s="3">
        <v>36677</v>
      </c>
      <c r="B133" s="8">
        <v>2.7040000000000002</v>
      </c>
    </row>
    <row r="134" spans="1:2">
      <c r="A134" s="3">
        <v>36707</v>
      </c>
      <c r="B134" s="8">
        <v>2.3740000000000001</v>
      </c>
    </row>
    <row r="135" spans="1:2">
      <c r="A135" s="3">
        <v>36738</v>
      </c>
      <c r="B135" s="8">
        <v>1.6279999999999999</v>
      </c>
    </row>
    <row r="136" spans="1:2">
      <c r="A136" s="3">
        <v>36769</v>
      </c>
      <c r="B136" s="8">
        <v>1.762</v>
      </c>
    </row>
    <row r="137" spans="1:2">
      <c r="A137" s="3">
        <v>36798</v>
      </c>
      <c r="B137" s="8">
        <v>2.581</v>
      </c>
    </row>
    <row r="138" spans="1:2">
      <c r="A138" s="3">
        <v>36830</v>
      </c>
      <c r="B138" s="8">
        <v>3.3780000000000001</v>
      </c>
    </row>
    <row r="139" spans="1:2">
      <c r="A139" s="3">
        <v>36860</v>
      </c>
      <c r="B139" s="8">
        <v>2.621</v>
      </c>
    </row>
    <row r="140" spans="1:2">
      <c r="A140" s="3">
        <v>36889</v>
      </c>
      <c r="B140" s="8">
        <v>2.544</v>
      </c>
    </row>
    <row r="141" spans="1:2">
      <c r="A141" s="3">
        <v>36922</v>
      </c>
      <c r="B141" s="8">
        <v>3.5979999999999999</v>
      </c>
    </row>
    <row r="142" spans="1:2">
      <c r="A142" s="3">
        <v>36950</v>
      </c>
      <c r="B142" s="8">
        <v>3.5640000000000001</v>
      </c>
    </row>
    <row r="143" spans="1:2">
      <c r="A143" s="3">
        <v>36980</v>
      </c>
      <c r="B143" s="8">
        <v>3.8519999999999999</v>
      </c>
    </row>
    <row r="144" spans="1:2">
      <c r="A144" s="3">
        <v>37011</v>
      </c>
      <c r="B144" s="8">
        <v>5.944</v>
      </c>
    </row>
    <row r="145" spans="1:2">
      <c r="A145" s="3">
        <v>37042</v>
      </c>
      <c r="B145" s="8">
        <v>5.077</v>
      </c>
    </row>
    <row r="146" spans="1:2">
      <c r="A146" s="3">
        <v>37071</v>
      </c>
      <c r="B146" s="8">
        <v>5.1539999999999999</v>
      </c>
    </row>
    <row r="147" spans="1:2">
      <c r="A147" s="3">
        <v>37103</v>
      </c>
      <c r="B147" s="8">
        <v>3.51</v>
      </c>
    </row>
    <row r="148" spans="1:2">
      <c r="A148" s="3">
        <v>37134</v>
      </c>
      <c r="B148" s="8">
        <v>7.508</v>
      </c>
    </row>
    <row r="149" spans="1:2">
      <c r="A149" s="3">
        <v>37162</v>
      </c>
      <c r="B149" s="8">
        <v>5.6669999999999998</v>
      </c>
    </row>
    <row r="150" spans="1:2">
      <c r="A150" s="3">
        <v>37195</v>
      </c>
      <c r="B150" s="8">
        <v>9.0850000000000009</v>
      </c>
    </row>
    <row r="151" spans="1:2">
      <c r="A151" s="3">
        <v>37225</v>
      </c>
      <c r="B151" s="8">
        <v>9.3000000000000007</v>
      </c>
    </row>
    <row r="152" spans="1:2">
      <c r="A152" s="3">
        <v>37256</v>
      </c>
      <c r="B152" s="8">
        <v>6.351</v>
      </c>
    </row>
    <row r="153" spans="1:2">
      <c r="A153" s="3">
        <v>37287</v>
      </c>
      <c r="B153" s="8">
        <v>5.6040000000000001</v>
      </c>
    </row>
    <row r="154" spans="1:2">
      <c r="A154" s="3">
        <v>37315</v>
      </c>
      <c r="B154" s="8">
        <v>5.1710000000000003</v>
      </c>
    </row>
    <row r="155" spans="1:2">
      <c r="A155" s="3">
        <v>37344</v>
      </c>
      <c r="B155" s="8">
        <v>4.5369999999999999</v>
      </c>
    </row>
    <row r="156" spans="1:2">
      <c r="A156" s="3">
        <v>37376</v>
      </c>
      <c r="B156" s="8">
        <v>5</v>
      </c>
    </row>
    <row r="157" spans="1:2">
      <c r="A157" s="3">
        <v>37407</v>
      </c>
      <c r="B157" s="8">
        <v>5.694</v>
      </c>
    </row>
    <row r="158" spans="1:2">
      <c r="A158" s="3">
        <v>37435</v>
      </c>
      <c r="B158" s="8">
        <v>5.4580000000000002</v>
      </c>
    </row>
    <row r="159" spans="1:2">
      <c r="A159" s="3">
        <v>37468</v>
      </c>
      <c r="B159" s="8">
        <v>2.532</v>
      </c>
    </row>
    <row r="160" spans="1:2">
      <c r="A160" s="3">
        <v>37498</v>
      </c>
      <c r="B160" s="8">
        <v>4.9000000000000004</v>
      </c>
    </row>
    <row r="161" spans="1:2">
      <c r="A161" s="3">
        <v>37529</v>
      </c>
      <c r="B161" s="8">
        <v>6.0529999999999999</v>
      </c>
    </row>
    <row r="162" spans="1:2">
      <c r="A162" s="3">
        <v>37560</v>
      </c>
      <c r="B162" s="8">
        <v>7.8959999999999999</v>
      </c>
    </row>
    <row r="163" spans="1:2">
      <c r="A163" s="3">
        <v>37589</v>
      </c>
      <c r="B163" s="8">
        <v>6.7190000000000003</v>
      </c>
    </row>
    <row r="164" spans="1:2">
      <c r="A164" s="3">
        <v>37621</v>
      </c>
      <c r="B164" s="8">
        <v>7.593</v>
      </c>
    </row>
    <row r="165" spans="1:2">
      <c r="A165" s="3">
        <v>37652</v>
      </c>
      <c r="B165" s="8">
        <v>4.4710000000000001</v>
      </c>
    </row>
    <row r="166" spans="1:2">
      <c r="A166" s="3">
        <v>37680</v>
      </c>
      <c r="B166" s="8">
        <v>6.0670000000000002</v>
      </c>
    </row>
    <row r="167" spans="1:2">
      <c r="A167" s="3">
        <v>37711</v>
      </c>
      <c r="B167" s="8">
        <v>6.2910000000000004</v>
      </c>
    </row>
    <row r="168" spans="1:2">
      <c r="A168" s="3">
        <v>37741</v>
      </c>
      <c r="B168" s="8">
        <v>6.1470000000000002</v>
      </c>
    </row>
    <row r="169" spans="1:2">
      <c r="A169" s="3">
        <v>37771</v>
      </c>
      <c r="B169" s="8">
        <v>6.8460000000000001</v>
      </c>
    </row>
    <row r="170" spans="1:2">
      <c r="A170" s="3">
        <v>37802</v>
      </c>
      <c r="B170" s="8">
        <v>6.02</v>
      </c>
    </row>
    <row r="171" spans="1:2">
      <c r="A171" s="3">
        <v>37833</v>
      </c>
      <c r="B171" s="8">
        <v>3.915</v>
      </c>
    </row>
    <row r="172" spans="1:2">
      <c r="A172" s="3">
        <v>37862</v>
      </c>
      <c r="B172" s="8">
        <v>5.0179999999999998</v>
      </c>
    </row>
    <row r="173" spans="1:2">
      <c r="A173" s="3">
        <v>37894</v>
      </c>
      <c r="B173" s="8">
        <v>8.2010000000000005</v>
      </c>
    </row>
    <row r="174" spans="1:2">
      <c r="A174" s="3">
        <v>37925</v>
      </c>
      <c r="B174" s="8">
        <v>8.7690000000000001</v>
      </c>
    </row>
    <row r="175" spans="1:2">
      <c r="A175" s="3">
        <v>37953</v>
      </c>
      <c r="B175" s="8">
        <v>7.2789999999999999</v>
      </c>
    </row>
    <row r="176" spans="1:2">
      <c r="A176" s="3">
        <v>37986</v>
      </c>
      <c r="B176" s="8">
        <v>5.0640000000000001</v>
      </c>
    </row>
    <row r="177" spans="1:2">
      <c r="A177" s="3">
        <v>38016</v>
      </c>
      <c r="B177" s="8">
        <v>5.609</v>
      </c>
    </row>
    <row r="178" spans="1:2">
      <c r="A178" s="3">
        <v>38044</v>
      </c>
      <c r="B178" s="8">
        <v>4.9160000000000004</v>
      </c>
    </row>
    <row r="179" spans="1:2">
      <c r="A179" s="3">
        <v>38077</v>
      </c>
      <c r="B179" s="8">
        <v>6.5540000000000003</v>
      </c>
    </row>
    <row r="180" spans="1:2">
      <c r="A180" s="3">
        <v>38107</v>
      </c>
      <c r="B180" s="8">
        <v>5.0949999999999998</v>
      </c>
    </row>
    <row r="181" spans="1:2">
      <c r="A181" s="3">
        <v>38138</v>
      </c>
      <c r="B181" s="8">
        <v>4.58</v>
      </c>
    </row>
    <row r="182" spans="1:2">
      <c r="A182" s="3">
        <v>38168</v>
      </c>
      <c r="B182" s="8">
        <v>7.1340000000000003</v>
      </c>
    </row>
    <row r="183" spans="1:2">
      <c r="A183" s="3">
        <v>38198</v>
      </c>
      <c r="B183" s="8">
        <v>3.5430000000000001</v>
      </c>
    </row>
    <row r="184" spans="1:2">
      <c r="A184" s="3">
        <v>38230</v>
      </c>
      <c r="B184" s="8">
        <v>2.9940000000000002</v>
      </c>
    </row>
    <row r="185" spans="1:2">
      <c r="A185" s="3">
        <v>38260</v>
      </c>
      <c r="B185" s="8">
        <v>6.74</v>
      </c>
    </row>
    <row r="186" spans="1:2">
      <c r="A186" s="3">
        <v>38289</v>
      </c>
      <c r="B186" s="8">
        <v>5.4059999999999997</v>
      </c>
    </row>
    <row r="187" spans="1:2">
      <c r="A187" s="3">
        <v>38321</v>
      </c>
      <c r="B187" s="8">
        <v>5.2569999999999997</v>
      </c>
    </row>
    <row r="188" spans="1:2">
      <c r="A188" s="3">
        <v>38352</v>
      </c>
      <c r="B188" s="8">
        <v>3.6949999999999998</v>
      </c>
    </row>
    <row r="189" spans="1:2">
      <c r="A189" s="3">
        <v>38383</v>
      </c>
      <c r="B189" s="8">
        <v>4.2770000000000001</v>
      </c>
    </row>
    <row r="190" spans="1:2">
      <c r="A190" s="3">
        <v>38411</v>
      </c>
      <c r="B190" s="8">
        <v>4.7619999999999996</v>
      </c>
    </row>
    <row r="191" spans="1:2">
      <c r="A191" s="3">
        <v>38442</v>
      </c>
      <c r="B191" s="8">
        <v>9.3179999999999996</v>
      </c>
    </row>
    <row r="192" spans="1:2">
      <c r="A192" s="3">
        <v>38471</v>
      </c>
      <c r="B192" s="8">
        <v>4.5570000000000004</v>
      </c>
    </row>
    <row r="193" spans="1:2">
      <c r="A193" s="3">
        <v>38503</v>
      </c>
      <c r="B193" s="8">
        <v>3.5409999999999999</v>
      </c>
    </row>
    <row r="194" spans="1:2">
      <c r="A194" s="3">
        <v>38533</v>
      </c>
      <c r="B194" s="8">
        <v>4.681</v>
      </c>
    </row>
    <row r="195" spans="1:2">
      <c r="A195" s="3">
        <v>38562</v>
      </c>
      <c r="B195" s="8">
        <v>1.8819999999999999</v>
      </c>
    </row>
    <row r="196" spans="1:2">
      <c r="A196" s="3">
        <v>38595</v>
      </c>
      <c r="B196" s="8">
        <v>3.56</v>
      </c>
    </row>
    <row r="197" spans="1:2">
      <c r="A197" s="3">
        <v>38625</v>
      </c>
      <c r="B197" s="8">
        <v>4.8620000000000001</v>
      </c>
    </row>
    <row r="198" spans="1:2">
      <c r="A198" s="3">
        <v>38656</v>
      </c>
      <c r="B198" s="8">
        <v>3.7949999999999999</v>
      </c>
    </row>
    <row r="199" spans="1:2">
      <c r="A199" s="3">
        <v>38686</v>
      </c>
      <c r="B199" s="8">
        <v>4.4569999999999999</v>
      </c>
    </row>
    <row r="200" spans="1:2">
      <c r="A200" s="3">
        <v>38716</v>
      </c>
      <c r="B200" s="8">
        <v>2.8149999999999999</v>
      </c>
    </row>
    <row r="201" spans="1:2">
      <c r="A201" s="3">
        <v>38748</v>
      </c>
      <c r="B201" s="8">
        <v>3.0470000000000002</v>
      </c>
    </row>
    <row r="202" spans="1:2">
      <c r="A202" s="3">
        <v>38776</v>
      </c>
      <c r="B202" s="8">
        <v>3.6659999999999999</v>
      </c>
    </row>
    <row r="203" spans="1:2">
      <c r="A203" s="3">
        <v>38807</v>
      </c>
      <c r="B203" s="8">
        <v>2.8860000000000001</v>
      </c>
    </row>
    <row r="204" spans="1:2">
      <c r="A204" s="3">
        <v>38835</v>
      </c>
      <c r="B204" s="8">
        <v>2.6720000000000002</v>
      </c>
    </row>
    <row r="205" spans="1:2">
      <c r="A205" s="3">
        <v>38868</v>
      </c>
      <c r="B205" s="8">
        <v>2.823</v>
      </c>
    </row>
    <row r="206" spans="1:2">
      <c r="A206" s="3">
        <v>38898</v>
      </c>
      <c r="B206" s="8">
        <v>2.8439999999999999</v>
      </c>
    </row>
    <row r="207" spans="1:2">
      <c r="A207" s="3">
        <v>38929</v>
      </c>
      <c r="B207" s="8">
        <v>2.3660000000000001</v>
      </c>
    </row>
    <row r="208" spans="1:2">
      <c r="A208" s="3">
        <v>38960</v>
      </c>
      <c r="B208" s="8">
        <v>3.0249999999999999</v>
      </c>
    </row>
    <row r="209" spans="1:2">
      <c r="A209" s="3">
        <v>38989</v>
      </c>
      <c r="B209" s="8">
        <v>2.84</v>
      </c>
    </row>
    <row r="210" spans="1:2">
      <c r="A210" s="3">
        <v>39021</v>
      </c>
      <c r="B210" s="8">
        <v>3.7320000000000002</v>
      </c>
    </row>
    <row r="211" spans="1:2">
      <c r="A211" s="3">
        <v>39051</v>
      </c>
      <c r="B211" s="8">
        <v>4.2699999999999996</v>
      </c>
    </row>
    <row r="212" spans="1:2">
      <c r="A212" s="3">
        <v>39080</v>
      </c>
      <c r="B212" s="8">
        <v>2.6379999999999999</v>
      </c>
    </row>
    <row r="213" spans="1:2">
      <c r="A213" s="3">
        <v>39113</v>
      </c>
      <c r="B213" s="8">
        <v>3.5270000000000001</v>
      </c>
    </row>
    <row r="214" spans="1:2">
      <c r="A214" s="3">
        <v>39141</v>
      </c>
      <c r="B214" s="8">
        <v>2.9390000000000001</v>
      </c>
    </row>
    <row r="215" spans="1:2">
      <c r="A215" s="3">
        <v>39171</v>
      </c>
      <c r="B215" s="8">
        <v>2.7360000000000002</v>
      </c>
    </row>
    <row r="216" spans="1:2">
      <c r="A216" s="3">
        <v>39202</v>
      </c>
      <c r="B216" s="8">
        <v>1.9610000000000001</v>
      </c>
    </row>
    <row r="217" spans="1:2">
      <c r="A217" s="3">
        <v>39233</v>
      </c>
      <c r="B217" s="8">
        <v>1.496</v>
      </c>
    </row>
    <row r="218" spans="1:2">
      <c r="A218" s="3">
        <v>39262</v>
      </c>
      <c r="B218" s="8">
        <v>2.1840000000000002</v>
      </c>
    </row>
    <row r="219" spans="1:2">
      <c r="A219" s="3">
        <v>39294</v>
      </c>
      <c r="B219" s="8">
        <v>1.7270000000000001</v>
      </c>
    </row>
    <row r="220" spans="1:2">
      <c r="A220" s="3">
        <v>39325</v>
      </c>
      <c r="B220" s="8">
        <v>2.1970000000000001</v>
      </c>
    </row>
    <row r="221" spans="1:2">
      <c r="A221" s="3">
        <v>39353</v>
      </c>
      <c r="B221" s="8">
        <v>2.9510000000000001</v>
      </c>
    </row>
    <row r="222" spans="1:2">
      <c r="A222" s="3">
        <v>39386</v>
      </c>
      <c r="B222" s="8">
        <v>3.1030000000000002</v>
      </c>
    </row>
    <row r="223" spans="1:2">
      <c r="A223" s="3">
        <v>39416</v>
      </c>
      <c r="B223" s="8">
        <v>2.762</v>
      </c>
    </row>
    <row r="224" spans="1:2">
      <c r="A224" s="3">
        <v>39447</v>
      </c>
      <c r="B224" s="8">
        <v>2.3969999999999998</v>
      </c>
    </row>
    <row r="225" spans="1:2">
      <c r="A225" s="3">
        <v>39478</v>
      </c>
      <c r="B225" s="8">
        <v>3.6379999999999999</v>
      </c>
    </row>
    <row r="226" spans="1:2">
      <c r="A226" s="3">
        <v>39507</v>
      </c>
      <c r="B226" s="8">
        <v>3.1070000000000002</v>
      </c>
    </row>
    <row r="227" spans="1:2">
      <c r="A227" s="3">
        <v>39538</v>
      </c>
      <c r="B227" s="8">
        <v>2.3180000000000001</v>
      </c>
    </row>
    <row r="228" spans="1:2">
      <c r="A228" s="3">
        <v>39568</v>
      </c>
      <c r="B228" s="8">
        <v>4.8129999999999997</v>
      </c>
    </row>
    <row r="229" spans="1:2">
      <c r="A229" s="3">
        <v>39598</v>
      </c>
      <c r="B229" s="8">
        <v>5.1440000000000001</v>
      </c>
    </row>
    <row r="230" spans="1:2">
      <c r="A230" s="3">
        <v>39629</v>
      </c>
      <c r="B230" s="8">
        <v>5.024</v>
      </c>
    </row>
    <row r="231" spans="1:2">
      <c r="A231" s="3">
        <v>39660</v>
      </c>
      <c r="B231" s="8">
        <v>2.3980000000000001</v>
      </c>
    </row>
    <row r="232" spans="1:2">
      <c r="A232" s="3">
        <v>39689</v>
      </c>
      <c r="B232" s="8">
        <v>4.0449999999999999</v>
      </c>
    </row>
    <row r="233" spans="1:2">
      <c r="A233" s="3">
        <v>39721</v>
      </c>
      <c r="B233" s="8">
        <v>7.9889999999999999</v>
      </c>
    </row>
    <row r="234" spans="1:2">
      <c r="A234" s="3">
        <v>39752</v>
      </c>
      <c r="B234" s="8">
        <v>19.521000000000001</v>
      </c>
    </row>
    <row r="235" spans="1:2">
      <c r="A235" s="3">
        <v>39780</v>
      </c>
      <c r="B235" s="8">
        <v>19.907</v>
      </c>
    </row>
    <row r="236" spans="1:2">
      <c r="A236" s="3">
        <v>39813</v>
      </c>
      <c r="B236" s="8">
        <v>17.96</v>
      </c>
    </row>
    <row r="237" spans="1:2">
      <c r="A237" s="3">
        <v>39843</v>
      </c>
      <c r="B237" s="8">
        <v>17.048999999999999</v>
      </c>
    </row>
    <row r="238" spans="1:2">
      <c r="A238" s="3">
        <v>39871</v>
      </c>
      <c r="B238" s="8">
        <v>15.802</v>
      </c>
    </row>
    <row r="239" spans="1:2">
      <c r="A239" s="3">
        <v>39903</v>
      </c>
      <c r="B239" s="8">
        <v>15.986000000000001</v>
      </c>
    </row>
    <row r="240" spans="1:2">
      <c r="A240" s="3">
        <v>39933</v>
      </c>
      <c r="B240" s="8">
        <v>13.019</v>
      </c>
    </row>
    <row r="241" spans="1:2">
      <c r="A241" s="3">
        <v>39962</v>
      </c>
      <c r="B241" s="8">
        <v>8.7309999999999999</v>
      </c>
    </row>
    <row r="242" spans="1:2">
      <c r="A242" s="3">
        <v>39994</v>
      </c>
      <c r="B242" s="8">
        <v>9.9969999999999999</v>
      </c>
    </row>
    <row r="243" spans="1:2">
      <c r="A243" s="3">
        <v>40025</v>
      </c>
      <c r="B243" s="8">
        <v>4.4119999999999999</v>
      </c>
    </row>
    <row r="244" spans="1:2">
      <c r="A244" s="3">
        <v>40056</v>
      </c>
      <c r="B244" s="8">
        <v>5.37</v>
      </c>
    </row>
    <row r="245" spans="1:2">
      <c r="A245" s="3">
        <v>40086</v>
      </c>
      <c r="B245" s="8">
        <v>7.6340000000000003</v>
      </c>
    </row>
    <row r="246" spans="1:2">
      <c r="A246" s="3">
        <v>40116</v>
      </c>
      <c r="B246" s="8">
        <v>5.7039999999999997</v>
      </c>
    </row>
    <row r="247" spans="1:2">
      <c r="A247" s="3">
        <v>40147</v>
      </c>
      <c r="B247" s="8">
        <v>4.7460000000000004</v>
      </c>
    </row>
    <row r="248" spans="1:2">
      <c r="A248" s="3">
        <v>40178</v>
      </c>
      <c r="B248" s="8">
        <v>6.7569999999999997</v>
      </c>
    </row>
    <row r="249" spans="1:2">
      <c r="A249" s="3">
        <v>40207</v>
      </c>
      <c r="B249" s="8">
        <v>4.6440000000000001</v>
      </c>
    </row>
    <row r="250" spans="1:2">
      <c r="A250" s="3">
        <v>40235</v>
      </c>
      <c r="B250" s="8">
        <v>4.641</v>
      </c>
    </row>
    <row r="251" spans="1:2">
      <c r="A251" s="3">
        <v>40268</v>
      </c>
      <c r="B251" s="8">
        <v>4.6360000000000001</v>
      </c>
    </row>
    <row r="252" spans="1:2">
      <c r="A252" s="3">
        <v>40298</v>
      </c>
      <c r="B252" s="8">
        <v>3.7509999999999999</v>
      </c>
    </row>
    <row r="253" spans="1:2">
      <c r="A253" s="3">
        <v>40329</v>
      </c>
      <c r="B253" s="8">
        <v>3.07</v>
      </c>
    </row>
    <row r="254" spans="1:2">
      <c r="A254" s="3">
        <v>40359</v>
      </c>
      <c r="B254" s="8">
        <v>3.3639999999999999</v>
      </c>
    </row>
    <row r="255" spans="1:2">
      <c r="A255" s="3">
        <v>40389</v>
      </c>
      <c r="B255" s="8">
        <v>2.968</v>
      </c>
    </row>
    <row r="256" spans="1:2">
      <c r="A256" s="3">
        <v>40421</v>
      </c>
      <c r="B256" s="8">
        <v>1.865</v>
      </c>
    </row>
    <row r="257" spans="1:2">
      <c r="A257" s="3">
        <v>40451</v>
      </c>
      <c r="B257" s="8">
        <v>4.6070000000000002</v>
      </c>
    </row>
    <row r="258" spans="1:2">
      <c r="A258" s="3">
        <v>40480</v>
      </c>
      <c r="B258" s="8">
        <v>4.8109999999999999</v>
      </c>
    </row>
    <row r="259" spans="1:2">
      <c r="A259" s="3">
        <v>40512</v>
      </c>
      <c r="B259" s="8">
        <v>3.1440000000000001</v>
      </c>
    </row>
    <row r="260" spans="1:2">
      <c r="A260" s="3">
        <v>40543</v>
      </c>
      <c r="B260" s="8">
        <v>2.9670000000000001</v>
      </c>
    </row>
    <row r="261" spans="1:2">
      <c r="A261" s="3">
        <v>40574</v>
      </c>
      <c r="B261" s="8">
        <v>2.609</v>
      </c>
    </row>
    <row r="262" spans="1:2">
      <c r="A262" s="3">
        <v>40602</v>
      </c>
      <c r="B262" s="8">
        <v>2.6829999999999998</v>
      </c>
    </row>
    <row r="263" spans="1:2">
      <c r="A263" s="3">
        <v>40633</v>
      </c>
      <c r="B263" s="8">
        <v>3.0449999999999999</v>
      </c>
    </row>
    <row r="264" spans="1:2">
      <c r="A264" s="3">
        <v>40662</v>
      </c>
      <c r="B264" s="8">
        <v>3.4630000000000001</v>
      </c>
    </row>
    <row r="265" spans="1:2">
      <c r="A265" s="3">
        <v>40694</v>
      </c>
      <c r="B265" s="8">
        <v>4.6440000000000001</v>
      </c>
    </row>
    <row r="266" spans="1:2">
      <c r="A266" s="3">
        <v>40724</v>
      </c>
      <c r="B266" s="8">
        <v>2.9329999999999998</v>
      </c>
    </row>
    <row r="267" spans="1:2">
      <c r="A267" s="3">
        <v>40753</v>
      </c>
      <c r="B267" s="8">
        <v>2.9220000000000002</v>
      </c>
    </row>
    <row r="268" spans="1:2">
      <c r="A268" s="3">
        <v>40786</v>
      </c>
      <c r="B268" s="8">
        <v>2.6459999999999999</v>
      </c>
    </row>
    <row r="269" spans="1:2">
      <c r="A269" s="3">
        <v>40816</v>
      </c>
      <c r="B269" s="8">
        <v>4.54</v>
      </c>
    </row>
    <row r="270" spans="1:2">
      <c r="A270" s="3">
        <v>40847</v>
      </c>
      <c r="B270" s="8">
        <v>5.6660000000000004</v>
      </c>
    </row>
    <row r="271" spans="1:2">
      <c r="A271" s="3">
        <v>40877</v>
      </c>
      <c r="B271" s="8">
        <v>6.4630000000000001</v>
      </c>
    </row>
    <row r="272" spans="1:2">
      <c r="A272" s="3">
        <v>40907</v>
      </c>
      <c r="B272" s="8">
        <v>4.8380000000000001</v>
      </c>
    </row>
    <row r="273" spans="1:2">
      <c r="A273" s="3">
        <v>40939</v>
      </c>
      <c r="B273" s="8">
        <v>6.6440000000000001</v>
      </c>
    </row>
    <row r="274" spans="1:2">
      <c r="A274" s="3">
        <v>40968</v>
      </c>
      <c r="B274" s="8">
        <v>4.899</v>
      </c>
    </row>
    <row r="275" spans="1:2">
      <c r="A275" s="3">
        <v>40998</v>
      </c>
      <c r="B275" s="8">
        <v>4.9740000000000002</v>
      </c>
    </row>
    <row r="276" spans="1:2">
      <c r="A276" s="3">
        <v>41029</v>
      </c>
      <c r="B276" s="8">
        <v>3.6819999999999999</v>
      </c>
    </row>
    <row r="277" spans="1:2">
      <c r="A277" s="3">
        <v>41060</v>
      </c>
      <c r="B277" s="8">
        <v>5.0250000000000004</v>
      </c>
    </row>
    <row r="278" spans="1:2">
      <c r="A278" s="3">
        <v>41089</v>
      </c>
      <c r="B278" s="8">
        <v>5.1749999999999998</v>
      </c>
    </row>
    <row r="279" spans="1:2">
      <c r="A279" s="3">
        <v>41121</v>
      </c>
      <c r="B279" s="8">
        <v>3.6920000000000002</v>
      </c>
    </row>
    <row r="280" spans="1:2">
      <c r="A280" s="3">
        <v>41152</v>
      </c>
      <c r="B280" s="8">
        <v>4.2270000000000003</v>
      </c>
    </row>
    <row r="281" spans="1:2">
      <c r="A281" s="3">
        <v>41180</v>
      </c>
      <c r="B281" s="8">
        <v>7.3289999999999997</v>
      </c>
    </row>
    <row r="282" spans="1:2">
      <c r="A282" s="3">
        <v>41213</v>
      </c>
      <c r="B282" s="8">
        <v>10.26</v>
      </c>
    </row>
    <row r="283" spans="1:2">
      <c r="A283" s="3">
        <v>41243</v>
      </c>
      <c r="B283" s="8">
        <v>9.8680000000000003</v>
      </c>
    </row>
    <row r="284" spans="1:2">
      <c r="A284" s="3">
        <v>41274</v>
      </c>
      <c r="B284" s="8">
        <v>5.6950000000000003</v>
      </c>
    </row>
    <row r="285" spans="1:2">
      <c r="A285" s="3">
        <v>41305</v>
      </c>
      <c r="B285" s="8">
        <v>6.7450000000000001</v>
      </c>
    </row>
    <row r="286" spans="1:2">
      <c r="A286" s="3">
        <v>41333</v>
      </c>
      <c r="B286" s="8">
        <v>3.8879999999999999</v>
      </c>
    </row>
    <row r="287" spans="1:2">
      <c r="A287" s="3">
        <v>41362</v>
      </c>
      <c r="B287" s="8">
        <v>6.57</v>
      </c>
    </row>
    <row r="288" spans="1:2">
      <c r="A288" s="3">
        <v>41394</v>
      </c>
      <c r="B288" s="8">
        <v>5.5119999999999996</v>
      </c>
    </row>
    <row r="289" spans="1:2">
      <c r="A289" s="3">
        <v>41425</v>
      </c>
      <c r="B289" s="8">
        <v>5.5860000000000003</v>
      </c>
    </row>
    <row r="290" spans="1:2">
      <c r="A290" s="3">
        <v>41453</v>
      </c>
      <c r="B290" s="8">
        <v>4.4569999999999999</v>
      </c>
    </row>
    <row r="291" spans="1:2">
      <c r="A291" s="3">
        <v>41486</v>
      </c>
      <c r="B291" s="8">
        <v>2.8959999999999999</v>
      </c>
    </row>
    <row r="292" spans="1:2">
      <c r="A292" s="3">
        <v>41516</v>
      </c>
      <c r="B292" s="8">
        <v>3.7069999999999999</v>
      </c>
    </row>
    <row r="293" spans="1:2">
      <c r="A293" s="3">
        <v>41547</v>
      </c>
      <c r="B293" s="8">
        <v>4.8730000000000002</v>
      </c>
    </row>
    <row r="294" spans="1:2">
      <c r="A294" s="3">
        <v>41578</v>
      </c>
      <c r="B294" s="8">
        <v>5.718</v>
      </c>
    </row>
    <row r="295" spans="1:2">
      <c r="A295" s="3">
        <v>41607</v>
      </c>
      <c r="B295" s="8">
        <v>5.4660000000000002</v>
      </c>
    </row>
    <row r="296" spans="1:2">
      <c r="A296" s="3">
        <v>41639</v>
      </c>
      <c r="B296" s="8">
        <v>3.3359999999999999</v>
      </c>
    </row>
    <row r="297" spans="1:2">
      <c r="A297" s="3">
        <v>41670</v>
      </c>
      <c r="B297" s="8">
        <v>5.21</v>
      </c>
    </row>
    <row r="298" spans="1:2">
      <c r="A298" s="3">
        <v>41698</v>
      </c>
      <c r="B298" s="8">
        <v>3.6520000000000001</v>
      </c>
    </row>
    <row r="299" spans="1:2">
      <c r="A299" s="3">
        <v>41729</v>
      </c>
      <c r="B299" s="8">
        <v>4.2270000000000003</v>
      </c>
    </row>
    <row r="300" spans="1:2">
      <c r="A300" s="3">
        <v>41759</v>
      </c>
      <c r="B300" s="8">
        <v>3.6269999999999998</v>
      </c>
    </row>
    <row r="301" spans="1:2">
      <c r="A301" s="3">
        <v>41789</v>
      </c>
      <c r="B301" s="8">
        <v>4.593</v>
      </c>
    </row>
    <row r="302" spans="1:2">
      <c r="A302" s="3">
        <v>41820</v>
      </c>
      <c r="B302" s="8">
        <v>4.367</v>
      </c>
    </row>
    <row r="303" spans="1:2">
      <c r="A303" s="3">
        <v>41851</v>
      </c>
      <c r="B303" s="8">
        <v>2.2970000000000002</v>
      </c>
    </row>
    <row r="304" spans="1:2">
      <c r="A304" s="3">
        <v>41880</v>
      </c>
      <c r="B304" s="8">
        <v>3.294</v>
      </c>
    </row>
    <row r="305" spans="1:2">
      <c r="A305" s="3">
        <v>41912</v>
      </c>
      <c r="B305" s="8">
        <v>4.5970000000000004</v>
      </c>
    </row>
    <row r="306" spans="1:2">
      <c r="A306" s="3">
        <v>41943</v>
      </c>
      <c r="B306" s="8">
        <v>4.8010000000000002</v>
      </c>
    </row>
    <row r="307" spans="1:2">
      <c r="A307" s="3">
        <v>41971</v>
      </c>
      <c r="B307" s="8">
        <v>3.883</v>
      </c>
    </row>
    <row r="308" spans="1:2">
      <c r="A308" s="3">
        <v>42004</v>
      </c>
      <c r="B308" s="8">
        <v>2.5259999999999998</v>
      </c>
    </row>
    <row r="309" spans="1:2">
      <c r="A309" s="3">
        <v>42034</v>
      </c>
      <c r="B309" s="8">
        <v>5.3010000000000002</v>
      </c>
    </row>
    <row r="310" spans="1:2">
      <c r="A310" s="3">
        <v>42062</v>
      </c>
      <c r="B310" s="8">
        <v>4.6059999999999999</v>
      </c>
    </row>
    <row r="311" spans="1:2">
      <c r="A311" s="3">
        <v>42094</v>
      </c>
      <c r="B311" s="8">
        <v>6.8529999999999998</v>
      </c>
    </row>
    <row r="312" spans="1:2">
      <c r="A312" s="3">
        <v>42124</v>
      </c>
      <c r="B312" s="8">
        <v>2.9710000000000001</v>
      </c>
    </row>
    <row r="313" spans="1:2">
      <c r="A313" s="3">
        <v>42153</v>
      </c>
      <c r="B313" s="8">
        <v>2.6960000000000002</v>
      </c>
    </row>
    <row r="314" spans="1:2">
      <c r="A314" s="3">
        <v>42185</v>
      </c>
      <c r="B314" s="8">
        <v>3.306</v>
      </c>
    </row>
    <row r="315" spans="1:2">
      <c r="A315" s="3">
        <v>42216</v>
      </c>
      <c r="B315" s="8">
        <v>1.8620000000000001</v>
      </c>
    </row>
    <row r="316" spans="1:2">
      <c r="A316" s="3">
        <v>42247</v>
      </c>
      <c r="B316" s="8">
        <v>2.23</v>
      </c>
    </row>
    <row r="317" spans="1:2">
      <c r="A317" s="3">
        <v>42277</v>
      </c>
      <c r="B317" s="8">
        <v>3.625</v>
      </c>
    </row>
    <row r="318" spans="1:2">
      <c r="A318" s="3">
        <v>42307</v>
      </c>
      <c r="B318" s="8">
        <v>4.2569999999999997</v>
      </c>
    </row>
    <row r="319" spans="1:2">
      <c r="A319" s="3">
        <v>42338</v>
      </c>
      <c r="B319" s="8">
        <v>3.73</v>
      </c>
    </row>
    <row r="320" spans="1:2">
      <c r="A320" s="3">
        <v>42369</v>
      </c>
      <c r="B320" s="8">
        <v>1.7050000000000001</v>
      </c>
    </row>
    <row r="321" spans="1:2">
      <c r="A321" s="3">
        <v>42398</v>
      </c>
      <c r="B321" s="8">
        <v>3.25</v>
      </c>
    </row>
    <row r="322" spans="1:2">
      <c r="A322" s="3">
        <v>42429</v>
      </c>
      <c r="B322" s="8">
        <v>3.5070000000000001</v>
      </c>
    </row>
    <row r="323" spans="1:2">
      <c r="A323" s="3">
        <v>42460</v>
      </c>
      <c r="B323" s="8">
        <v>3.7749999999999999</v>
      </c>
    </row>
    <row r="324" spans="1:2">
      <c r="A324" s="3">
        <v>42489</v>
      </c>
      <c r="B324" s="8">
        <v>3.512</v>
      </c>
    </row>
    <row r="325" spans="1:2">
      <c r="A325" s="3">
        <v>42521</v>
      </c>
      <c r="B325" s="8">
        <v>3.1110000000000002</v>
      </c>
    </row>
    <row r="326" spans="1:2">
      <c r="A326" s="3">
        <v>42551</v>
      </c>
      <c r="B326" s="8">
        <v>2.3540000000000001</v>
      </c>
    </row>
    <row r="327" spans="1:2">
      <c r="A327" s="3">
        <v>42580</v>
      </c>
      <c r="B327" s="8">
        <v>1.6830000000000001</v>
      </c>
    </row>
    <row r="328" spans="1:2">
      <c r="A328" s="3">
        <v>42613</v>
      </c>
      <c r="B328" s="8">
        <v>1.863</v>
      </c>
    </row>
    <row r="329" spans="1:2">
      <c r="A329" s="3">
        <v>42643</v>
      </c>
      <c r="B329" s="8">
        <v>4.0780000000000003</v>
      </c>
    </row>
    <row r="330" spans="1:2">
      <c r="A330" s="3">
        <v>42674</v>
      </c>
      <c r="B330" s="8">
        <v>3.347</v>
      </c>
    </row>
    <row r="331" spans="1:2">
      <c r="A331" s="3">
        <v>42704</v>
      </c>
      <c r="B331" s="8">
        <v>5.0979999999999999</v>
      </c>
    </row>
    <row r="332" spans="1:2">
      <c r="A332" s="3">
        <v>42734</v>
      </c>
      <c r="B332" s="8">
        <v>3.0089999999999999</v>
      </c>
    </row>
    <row r="333" spans="1:2">
      <c r="A333" s="3">
        <v>42766</v>
      </c>
      <c r="B333" s="8">
        <v>3.0640000000000001</v>
      </c>
    </row>
    <row r="334" spans="1:2">
      <c r="A334" s="3">
        <v>42794</v>
      </c>
      <c r="B334" s="8">
        <v>3.2570000000000001</v>
      </c>
    </row>
    <row r="335" spans="1:2">
      <c r="A335" s="3">
        <v>42825</v>
      </c>
      <c r="B335" s="8">
        <v>3.0270000000000001</v>
      </c>
    </row>
    <row r="336" spans="1:2">
      <c r="A336" s="3">
        <v>42853</v>
      </c>
      <c r="B336" s="8">
        <v>2.21</v>
      </c>
    </row>
    <row r="337" spans="1:2">
      <c r="A337" s="3">
        <v>42886</v>
      </c>
      <c r="B337" s="8">
        <v>2.1669999999999998</v>
      </c>
    </row>
    <row r="338" spans="1:2">
      <c r="A338" s="3">
        <v>42916</v>
      </c>
      <c r="B338" s="8">
        <v>3.3239999999999998</v>
      </c>
    </row>
    <row r="339" spans="1:2">
      <c r="A339" s="3">
        <v>42947</v>
      </c>
      <c r="B339" s="8">
        <v>3.2810000000000001</v>
      </c>
    </row>
    <row r="340" spans="1:2">
      <c r="A340" s="3">
        <v>42978</v>
      </c>
      <c r="B340" s="8">
        <v>2.5920000000000001</v>
      </c>
    </row>
    <row r="341" spans="1:2">
      <c r="A341" s="3">
        <v>43007</v>
      </c>
      <c r="B341" s="8">
        <v>2.5470000000000002</v>
      </c>
    </row>
    <row r="342" spans="1:2">
      <c r="A342" s="3">
        <v>43039</v>
      </c>
      <c r="B342" s="8">
        <v>3.5880000000000001</v>
      </c>
    </row>
    <row r="343" spans="1:2">
      <c r="A343" s="3">
        <v>43069</v>
      </c>
      <c r="B343" s="8">
        <v>2.508</v>
      </c>
    </row>
    <row r="344" spans="1:2">
      <c r="A344" s="3">
        <v>43098</v>
      </c>
      <c r="B344" s="8">
        <v>3.0150000000000001</v>
      </c>
    </row>
    <row r="345" spans="1:2">
      <c r="A345" s="3">
        <v>43131</v>
      </c>
      <c r="B345" s="8">
        <v>3.8540000000000001</v>
      </c>
    </row>
    <row r="346" spans="1:2">
      <c r="A346" s="3">
        <v>43159</v>
      </c>
      <c r="B346" s="8">
        <v>2.1739999999999999</v>
      </c>
    </row>
    <row r="347" spans="1:2">
      <c r="A347" s="3">
        <v>43189</v>
      </c>
      <c r="B347" s="8">
        <v>2.2890000000000001</v>
      </c>
    </row>
    <row r="348" spans="1:2">
      <c r="A348" s="3">
        <v>43220</v>
      </c>
      <c r="B348" s="8">
        <v>2.9510000000000001</v>
      </c>
    </row>
    <row r="349" spans="1:2">
      <c r="A349" s="3">
        <v>43251</v>
      </c>
      <c r="B349" s="8">
        <v>3.8159999999999998</v>
      </c>
    </row>
    <row r="350" spans="1:2">
      <c r="A350" s="3">
        <v>43280</v>
      </c>
      <c r="B350" s="8">
        <v>2.8029999999999999</v>
      </c>
    </row>
    <row r="351" spans="1:2">
      <c r="A351" s="3">
        <v>43312</v>
      </c>
      <c r="B351" s="8">
        <v>2.266</v>
      </c>
    </row>
    <row r="352" spans="1:2">
      <c r="A352" s="3">
        <v>43343</v>
      </c>
      <c r="B352" s="8">
        <v>1.9390000000000001</v>
      </c>
    </row>
    <row r="353" spans="1:2">
      <c r="A353" s="3">
        <v>43371</v>
      </c>
      <c r="B353" s="8">
        <v>2.8359999999999999</v>
      </c>
    </row>
    <row r="354" spans="1:2">
      <c r="A354" s="3">
        <v>43404</v>
      </c>
      <c r="B354" s="8">
        <v>4.2039999999999997</v>
      </c>
    </row>
    <row r="355" spans="1:2">
      <c r="A355" s="3">
        <v>43434</v>
      </c>
      <c r="B355" s="8">
        <v>3.6970000000000001</v>
      </c>
    </row>
    <row r="356" spans="1:2">
      <c r="A356" s="3">
        <v>43465</v>
      </c>
      <c r="B356" s="8">
        <v>2.94</v>
      </c>
    </row>
    <row r="357" spans="1:2">
      <c r="A357" s="3">
        <v>43496</v>
      </c>
      <c r="B357" s="8">
        <v>4.6239999999999997</v>
      </c>
    </row>
    <row r="358" spans="1:2">
      <c r="A358" s="3">
        <v>43524</v>
      </c>
      <c r="B358" s="8">
        <v>8.0129999999999999</v>
      </c>
    </row>
    <row r="359" spans="1:2">
      <c r="A359" s="3">
        <v>43553</v>
      </c>
      <c r="B359" s="8">
        <v>3.2919999999999998</v>
      </c>
    </row>
    <row r="360" spans="1:2">
      <c r="A360" s="3">
        <v>43585</v>
      </c>
      <c r="B360" s="8">
        <v>3.6949999999999998</v>
      </c>
    </row>
    <row r="361" spans="1:2">
      <c r="A361" s="3">
        <v>43616</v>
      </c>
      <c r="B361" s="8">
        <v>4.8789999999999996</v>
      </c>
    </row>
    <row r="362" spans="1:2">
      <c r="A362" s="3">
        <v>43644</v>
      </c>
      <c r="B362" s="8">
        <v>3.49</v>
      </c>
    </row>
    <row r="363" spans="1:2">
      <c r="A363" s="3">
        <v>43677</v>
      </c>
      <c r="B363" s="8">
        <v>2.5880000000000001</v>
      </c>
    </row>
    <row r="364" spans="1:2">
      <c r="A364" s="3">
        <v>43707</v>
      </c>
      <c r="B364" s="8">
        <v>1.839</v>
      </c>
    </row>
    <row r="365" spans="1:2">
      <c r="A365" s="3">
        <v>43738</v>
      </c>
      <c r="B365" s="8">
        <v>3.9169999999999998</v>
      </c>
    </row>
    <row r="366" spans="1:2">
      <c r="A366" s="3">
        <v>43769</v>
      </c>
      <c r="B366" s="8">
        <v>4.7460000000000004</v>
      </c>
    </row>
    <row r="367" spans="1:2">
      <c r="A367" s="3">
        <v>43798</v>
      </c>
      <c r="B367" s="8">
        <v>5.1449999999999996</v>
      </c>
    </row>
    <row r="368" spans="1:2">
      <c r="A368" s="3">
        <v>43830</v>
      </c>
      <c r="B368" s="8">
        <v>3.4049999999999998</v>
      </c>
    </row>
    <row r="369" spans="1:2">
      <c r="A369" s="3">
        <v>43861</v>
      </c>
      <c r="B369" s="8">
        <v>3.3039999999999998</v>
      </c>
    </row>
    <row r="370" spans="1:2">
      <c r="A370" s="3">
        <v>43889</v>
      </c>
      <c r="B370" s="8">
        <v>3.18</v>
      </c>
    </row>
    <row r="371" spans="1:2">
      <c r="A371" s="3">
        <v>43921</v>
      </c>
      <c r="B371" s="8">
        <v>42.414999999999999</v>
      </c>
    </row>
    <row r="372" spans="1:2">
      <c r="A372" s="3">
        <v>43951</v>
      </c>
      <c r="B372" s="8">
        <v>26.773</v>
      </c>
    </row>
    <row r="373" spans="1:2">
      <c r="A373" s="3">
        <v>43982</v>
      </c>
      <c r="B373" s="8">
        <v>8.5679999999999996</v>
      </c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41"/>
  <sheetViews>
    <sheetView zoomScale="90" zoomScaleNormal="90" workbookViewId="0"/>
  </sheetViews>
  <sheetFormatPr defaultRowHeight="15"/>
  <cols>
    <col min="1" max="1" width="35.42578125" bestFit="1" customWidth="1"/>
    <col min="2" max="2" width="28.5703125" customWidth="1"/>
    <col min="3" max="3" width="33.42578125" bestFit="1" customWidth="1"/>
  </cols>
  <sheetData>
    <row r="1" spans="1:12">
      <c r="A1" s="22" t="s">
        <v>57</v>
      </c>
      <c r="B1" s="23" t="s">
        <v>264</v>
      </c>
      <c r="C1" s="24"/>
      <c r="D1" s="25"/>
      <c r="E1" s="25"/>
      <c r="F1" s="26"/>
      <c r="G1" s="26"/>
      <c r="H1" s="26"/>
      <c r="I1" s="26"/>
      <c r="J1" s="27"/>
      <c r="K1" s="22" t="s">
        <v>363</v>
      </c>
      <c r="L1" s="224" t="s">
        <v>393</v>
      </c>
    </row>
    <row r="2" spans="1:12">
      <c r="A2" s="22" t="s">
        <v>5</v>
      </c>
      <c r="B2" s="30" t="s">
        <v>79</v>
      </c>
      <c r="C2" s="24"/>
      <c r="D2" s="25"/>
      <c r="E2" s="25"/>
      <c r="F2" s="26"/>
      <c r="G2" s="26"/>
      <c r="H2" s="26"/>
      <c r="I2" s="26"/>
      <c r="J2" s="27"/>
      <c r="K2" s="22" t="s">
        <v>290</v>
      </c>
      <c r="L2" s="229" t="s">
        <v>376</v>
      </c>
    </row>
    <row r="3" spans="1:12">
      <c r="A3" s="22" t="s">
        <v>43</v>
      </c>
      <c r="B3" s="30" t="s">
        <v>265</v>
      </c>
      <c r="C3" s="24"/>
      <c r="D3" s="25"/>
      <c r="E3" s="25"/>
      <c r="F3" s="26"/>
      <c r="G3" s="26"/>
      <c r="H3" s="26"/>
      <c r="I3" s="26"/>
      <c r="J3" s="27"/>
      <c r="K3" s="22" t="s">
        <v>292</v>
      </c>
      <c r="L3" s="229" t="s">
        <v>394</v>
      </c>
    </row>
    <row r="4" spans="1:12">
      <c r="A4" s="29" t="s">
        <v>61</v>
      </c>
      <c r="B4" s="30" t="s">
        <v>266</v>
      </c>
      <c r="C4" s="24"/>
      <c r="D4" s="25"/>
      <c r="E4" s="25"/>
      <c r="F4" s="31"/>
      <c r="G4" s="31"/>
      <c r="H4" s="31"/>
      <c r="I4" s="31"/>
      <c r="J4" s="32"/>
      <c r="K4" s="29" t="s">
        <v>300</v>
      </c>
      <c r="L4" s="229" t="s">
        <v>395</v>
      </c>
    </row>
    <row r="7" spans="1:12">
      <c r="A7" s="30" t="s">
        <v>390</v>
      </c>
      <c r="B7" s="30" t="s">
        <v>391</v>
      </c>
      <c r="C7" s="30" t="s">
        <v>392</v>
      </c>
    </row>
    <row r="8" spans="1:12">
      <c r="A8" s="6" t="s">
        <v>267</v>
      </c>
      <c r="B8" s="6" t="s">
        <v>268</v>
      </c>
      <c r="C8" s="6" t="s">
        <v>269</v>
      </c>
    </row>
    <row r="9" spans="1:12">
      <c r="A9">
        <f>443+60</f>
        <v>503</v>
      </c>
      <c r="B9">
        <f>48.3+60</f>
        <v>108.3</v>
      </c>
      <c r="C9">
        <v>96</v>
      </c>
    </row>
    <row r="21" spans="2:8">
      <c r="B21" s="198"/>
    </row>
    <row r="22" spans="2:8">
      <c r="B22" s="198"/>
      <c r="C22" s="208"/>
    </row>
    <row r="23" spans="2:8">
      <c r="B23" s="198"/>
      <c r="C23" s="208"/>
    </row>
    <row r="24" spans="2:8">
      <c r="B24" s="198"/>
      <c r="C24" s="208"/>
    </row>
    <row r="25" spans="2:8">
      <c r="B25" s="198"/>
      <c r="C25" s="208"/>
      <c r="D25" s="208"/>
    </row>
    <row r="26" spans="2:8">
      <c r="B26" s="198"/>
      <c r="C26" s="208"/>
      <c r="D26" s="209"/>
    </row>
    <row r="27" spans="2:8">
      <c r="B27" s="198"/>
      <c r="C27" s="208"/>
      <c r="D27" s="209"/>
      <c r="F27" s="198"/>
      <c r="G27" s="198"/>
      <c r="H27" s="198"/>
    </row>
    <row r="28" spans="2:8">
      <c r="B28" s="198"/>
      <c r="C28" s="208"/>
      <c r="D28" s="209"/>
      <c r="G28" s="210"/>
    </row>
    <row r="29" spans="2:8">
      <c r="B29" s="198"/>
      <c r="C29" s="208"/>
      <c r="D29" s="209"/>
    </row>
    <row r="30" spans="2:8">
      <c r="B30" s="198"/>
      <c r="C30" s="208"/>
      <c r="D30" s="209"/>
    </row>
    <row r="31" spans="2:8">
      <c r="B31" s="198"/>
      <c r="C31" s="208"/>
      <c r="D31" s="209"/>
    </row>
    <row r="32" spans="2:8">
      <c r="B32" s="198"/>
      <c r="C32" s="208"/>
      <c r="D32" s="209"/>
    </row>
    <row r="33" spans="2:5">
      <c r="C33" s="208"/>
    </row>
    <row r="34" spans="2:5">
      <c r="C34" s="208"/>
    </row>
    <row r="35" spans="2:5">
      <c r="B35" s="8"/>
      <c r="C35" s="208"/>
      <c r="E35" s="9"/>
    </row>
    <row r="36" spans="2:5">
      <c r="C36" s="208"/>
    </row>
    <row r="37" spans="2:5">
      <c r="C37" s="208"/>
    </row>
    <row r="38" spans="2:5">
      <c r="C38" s="208"/>
    </row>
    <row r="39" spans="2:5">
      <c r="C39" s="208"/>
    </row>
    <row r="40" spans="2:5">
      <c r="C40" s="208"/>
    </row>
    <row r="41" spans="2:5">
      <c r="C41" s="208"/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9"/>
  <sheetViews>
    <sheetView zoomScale="90" zoomScaleNormal="90" workbookViewId="0"/>
  </sheetViews>
  <sheetFormatPr defaultRowHeight="15"/>
  <cols>
    <col min="1" max="1" width="13.28515625" bestFit="1" customWidth="1"/>
    <col min="2" max="2" width="22.5703125" customWidth="1"/>
    <col min="3" max="3" width="41.85546875" bestFit="1" customWidth="1"/>
  </cols>
  <sheetData>
    <row r="1" spans="1:12">
      <c r="A1" s="22" t="s">
        <v>57</v>
      </c>
      <c r="B1" s="23" t="s">
        <v>270</v>
      </c>
      <c r="C1" s="24"/>
      <c r="D1" s="25"/>
      <c r="E1" s="25"/>
      <c r="F1" s="26"/>
      <c r="G1" s="26"/>
      <c r="H1" s="26"/>
      <c r="I1" s="26"/>
      <c r="J1" s="27"/>
      <c r="K1" s="22" t="s">
        <v>363</v>
      </c>
      <c r="L1" s="224" t="s">
        <v>399</v>
      </c>
    </row>
    <row r="2" spans="1:12">
      <c r="A2" s="22" t="s">
        <v>5</v>
      </c>
      <c r="B2" s="30" t="s">
        <v>3</v>
      </c>
      <c r="C2" s="24"/>
      <c r="D2" s="25"/>
      <c r="E2" s="25"/>
      <c r="F2" s="26"/>
      <c r="G2" s="26"/>
      <c r="H2" s="26"/>
      <c r="I2" s="26"/>
      <c r="J2" s="27"/>
      <c r="K2" s="22" t="s">
        <v>290</v>
      </c>
      <c r="L2" s="229" t="s">
        <v>302</v>
      </c>
    </row>
    <row r="3" spans="1:12">
      <c r="A3" s="22" t="s">
        <v>11</v>
      </c>
      <c r="B3" s="30" t="s">
        <v>103</v>
      </c>
      <c r="C3" s="24"/>
      <c r="D3" s="25"/>
      <c r="E3" s="25"/>
      <c r="F3" s="26"/>
      <c r="G3" s="26"/>
      <c r="H3" s="26"/>
      <c r="I3" s="26"/>
      <c r="J3" s="27"/>
      <c r="K3" s="22" t="s">
        <v>296</v>
      </c>
      <c r="L3" s="229" t="s">
        <v>103</v>
      </c>
    </row>
    <row r="4" spans="1:12">
      <c r="A4" s="29" t="s">
        <v>61</v>
      </c>
      <c r="B4" s="30" t="s">
        <v>271</v>
      </c>
      <c r="C4" s="24"/>
      <c r="D4" s="25"/>
      <c r="E4" s="25"/>
      <c r="F4" s="31"/>
      <c r="G4" s="31"/>
      <c r="H4" s="31"/>
      <c r="I4" s="31"/>
      <c r="J4" s="32"/>
      <c r="K4" s="29" t="s">
        <v>300</v>
      </c>
      <c r="L4" s="229" t="s">
        <v>400</v>
      </c>
    </row>
    <row r="7" spans="1:12">
      <c r="A7" t="s">
        <v>396</v>
      </c>
      <c r="B7" t="s">
        <v>397</v>
      </c>
      <c r="C7" t="s">
        <v>398</v>
      </c>
    </row>
    <row r="8" spans="1:12">
      <c r="A8" s="6" t="s">
        <v>272</v>
      </c>
      <c r="B8" s="6" t="s">
        <v>273</v>
      </c>
      <c r="C8" s="6" t="s">
        <v>274</v>
      </c>
      <c r="D8" s="79"/>
    </row>
    <row r="9" spans="1:12">
      <c r="A9" s="8">
        <v>3.9417890972448619</v>
      </c>
      <c r="B9" s="8">
        <v>5.5256469488504045</v>
      </c>
      <c r="C9" s="8">
        <v>18.399122830639989</v>
      </c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3"/>
  <sheetViews>
    <sheetView zoomScale="90" zoomScaleNormal="90" workbookViewId="0"/>
  </sheetViews>
  <sheetFormatPr defaultRowHeight="15"/>
  <cols>
    <col min="1" max="1" width="30.5703125" bestFit="1" customWidth="1"/>
    <col min="2" max="2" width="31.5703125" bestFit="1" customWidth="1"/>
    <col min="3" max="3" width="17.5703125" customWidth="1"/>
    <col min="4" max="4" width="21" bestFit="1" customWidth="1"/>
    <col min="5" max="5" width="41.85546875" bestFit="1" customWidth="1"/>
    <col min="11" max="11" width="16" customWidth="1"/>
    <col min="12" max="12" width="16.140625" bestFit="1" customWidth="1"/>
  </cols>
  <sheetData>
    <row r="1" spans="1:12">
      <c r="A1" s="22" t="s">
        <v>57</v>
      </c>
      <c r="B1" s="23" t="s">
        <v>275</v>
      </c>
      <c r="D1" s="24"/>
      <c r="E1" s="25"/>
      <c r="F1" s="25"/>
      <c r="G1" s="26"/>
      <c r="H1" s="26"/>
      <c r="I1" s="26"/>
      <c r="J1" s="26"/>
      <c r="K1" s="22" t="s">
        <v>363</v>
      </c>
      <c r="L1" s="224" t="s">
        <v>401</v>
      </c>
    </row>
    <row r="2" spans="1:12">
      <c r="A2" s="22" t="s">
        <v>5</v>
      </c>
      <c r="B2" s="30" t="s">
        <v>3</v>
      </c>
      <c r="D2" s="24"/>
      <c r="E2" s="25"/>
      <c r="F2" s="25"/>
      <c r="G2" s="26"/>
      <c r="H2" s="26"/>
      <c r="I2" s="26"/>
      <c r="J2" s="26"/>
      <c r="K2" s="22" t="s">
        <v>290</v>
      </c>
      <c r="L2" s="229" t="s">
        <v>302</v>
      </c>
    </row>
    <row r="3" spans="1:12">
      <c r="A3" s="22" t="s">
        <v>11</v>
      </c>
      <c r="B3" s="30" t="s">
        <v>103</v>
      </c>
      <c r="D3" s="24"/>
      <c r="E3" s="25"/>
      <c r="F3" s="25"/>
      <c r="G3" s="26"/>
      <c r="H3" s="26"/>
      <c r="I3" s="26"/>
      <c r="J3" s="26"/>
      <c r="K3" s="22" t="s">
        <v>296</v>
      </c>
      <c r="L3" s="229" t="s">
        <v>103</v>
      </c>
    </row>
    <row r="4" spans="1:12">
      <c r="B4" s="29"/>
      <c r="C4" s="30"/>
      <c r="D4" s="24"/>
      <c r="E4" s="25"/>
      <c r="F4" s="25"/>
      <c r="G4" s="31"/>
      <c r="H4" s="31"/>
      <c r="I4" s="31"/>
      <c r="J4" s="31"/>
      <c r="K4" s="32"/>
    </row>
    <row r="6" spans="1:12">
      <c r="K6" s="198"/>
      <c r="L6" s="198"/>
    </row>
    <row r="7" spans="1:12">
      <c r="B7" s="79"/>
      <c r="C7" t="s">
        <v>396</v>
      </c>
      <c r="D7" t="s">
        <v>397</v>
      </c>
      <c r="E7" t="s">
        <v>398</v>
      </c>
      <c r="K7" s="198"/>
      <c r="L7" s="198"/>
    </row>
    <row r="8" spans="1:12">
      <c r="A8" s="5"/>
      <c r="B8" s="6"/>
      <c r="C8" s="6" t="s">
        <v>272</v>
      </c>
      <c r="D8" s="6" t="s">
        <v>273</v>
      </c>
      <c r="E8" s="6" t="s">
        <v>274</v>
      </c>
      <c r="K8" s="198"/>
      <c r="L8" s="198"/>
    </row>
    <row r="9" spans="1:12">
      <c r="A9" s="79" t="s">
        <v>384</v>
      </c>
      <c r="B9" s="2" t="s">
        <v>253</v>
      </c>
      <c r="C9" s="8">
        <v>4.4653489999999998</v>
      </c>
      <c r="D9" s="8">
        <v>3.2517079999999998</v>
      </c>
      <c r="E9" s="8">
        <v>1.660663</v>
      </c>
      <c r="K9" s="198"/>
      <c r="L9" s="198"/>
    </row>
    <row r="10" spans="1:12">
      <c r="A10" s="79" t="s">
        <v>385</v>
      </c>
      <c r="B10" s="2" t="s">
        <v>254</v>
      </c>
      <c r="C10" s="8">
        <v>57.976119999999995</v>
      </c>
      <c r="D10" s="8">
        <v>70.933179999999993</v>
      </c>
      <c r="E10" s="8">
        <v>93.791020000000003</v>
      </c>
      <c r="G10" s="211"/>
    </row>
    <row r="11" spans="1:12">
      <c r="D11" s="211"/>
      <c r="E11" s="211"/>
      <c r="F11" s="211"/>
      <c r="G11" s="211"/>
    </row>
    <row r="12" spans="1:12">
      <c r="G12" s="211"/>
      <c r="L12" s="198"/>
    </row>
    <row r="13" spans="1:12">
      <c r="D13" s="211"/>
      <c r="E13" s="211"/>
      <c r="F13" s="211"/>
      <c r="G13" s="211"/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0"/>
  <sheetViews>
    <sheetView zoomScale="90" zoomScaleNormal="90" workbookViewId="0"/>
  </sheetViews>
  <sheetFormatPr defaultRowHeight="15"/>
  <cols>
    <col min="1" max="1" width="41.85546875" bestFit="1" customWidth="1"/>
    <col min="2" max="2" width="45" bestFit="1" customWidth="1"/>
    <col min="3" max="3" width="14.140625" customWidth="1"/>
    <col min="4" max="4" width="54" bestFit="1" customWidth="1"/>
    <col min="5" max="5" width="33.28515625" bestFit="1" customWidth="1"/>
    <col min="6" max="6" width="18.85546875" bestFit="1" customWidth="1"/>
    <col min="7" max="7" width="17" customWidth="1"/>
    <col min="8" max="8" width="12.7109375" customWidth="1"/>
    <col min="9" max="9" width="9.28515625" customWidth="1"/>
    <col min="10" max="10" width="15" bestFit="1" customWidth="1"/>
    <col min="11" max="11" width="8.7109375" customWidth="1"/>
    <col min="12" max="12" width="14.5703125" bestFit="1" customWidth="1"/>
    <col min="13" max="13" width="16.7109375" customWidth="1"/>
    <col min="14" max="16" width="14.42578125" bestFit="1" customWidth="1"/>
  </cols>
  <sheetData>
    <row r="1" spans="1:12">
      <c r="A1" s="22" t="s">
        <v>57</v>
      </c>
      <c r="B1" s="23" t="s">
        <v>276</v>
      </c>
      <c r="D1" s="24"/>
      <c r="E1" s="25"/>
      <c r="F1" s="25"/>
      <c r="G1" s="26"/>
      <c r="H1" s="26"/>
      <c r="I1" s="26"/>
      <c r="J1" s="26"/>
      <c r="K1" s="22" t="s">
        <v>363</v>
      </c>
      <c r="L1" s="224" t="s">
        <v>405</v>
      </c>
    </row>
    <row r="2" spans="1:12">
      <c r="A2" s="22" t="s">
        <v>5</v>
      </c>
      <c r="B2" s="30" t="s">
        <v>3</v>
      </c>
      <c r="D2" s="24"/>
      <c r="E2" s="25"/>
      <c r="F2" s="25"/>
      <c r="G2" s="26"/>
      <c r="H2" s="26"/>
      <c r="I2" s="26"/>
      <c r="J2" s="26"/>
      <c r="K2" s="22" t="s">
        <v>290</v>
      </c>
      <c r="L2" s="229" t="s">
        <v>302</v>
      </c>
    </row>
    <row r="3" spans="1:12">
      <c r="A3" s="22" t="s">
        <v>11</v>
      </c>
      <c r="B3" s="30" t="s">
        <v>103</v>
      </c>
      <c r="D3" s="24"/>
      <c r="E3" s="25"/>
      <c r="F3" s="25"/>
      <c r="G3" s="26"/>
      <c r="H3" s="26"/>
      <c r="I3" s="26"/>
      <c r="J3" s="26"/>
      <c r="K3" s="22" t="s">
        <v>296</v>
      </c>
      <c r="L3" s="229" t="s">
        <v>103</v>
      </c>
    </row>
    <row r="4" spans="1:12">
      <c r="A4" s="29" t="s">
        <v>61</v>
      </c>
      <c r="B4" s="30" t="s">
        <v>277</v>
      </c>
      <c r="D4" s="24"/>
      <c r="E4" s="25"/>
      <c r="F4" s="25"/>
      <c r="G4" s="31"/>
      <c r="H4" s="31"/>
      <c r="I4" s="31"/>
      <c r="J4" s="31"/>
      <c r="K4" s="29" t="s">
        <v>300</v>
      </c>
      <c r="L4" s="229" t="s">
        <v>406</v>
      </c>
    </row>
    <row r="6" spans="1:12">
      <c r="I6" s="210"/>
    </row>
    <row r="7" spans="1:12">
      <c r="C7" t="s">
        <v>402</v>
      </c>
      <c r="D7" t="s">
        <v>403</v>
      </c>
      <c r="E7" s="199" t="s">
        <v>404</v>
      </c>
      <c r="F7" s="212"/>
      <c r="G7" s="212"/>
    </row>
    <row r="8" spans="1:12">
      <c r="A8" s="5"/>
      <c r="B8" s="5"/>
      <c r="C8" s="6" t="s">
        <v>278</v>
      </c>
      <c r="D8" s="6" t="s">
        <v>279</v>
      </c>
      <c r="E8" s="203" t="s">
        <v>280</v>
      </c>
      <c r="F8" s="212"/>
      <c r="G8" s="212"/>
    </row>
    <row r="9" spans="1:12">
      <c r="A9" t="s">
        <v>397</v>
      </c>
      <c r="B9" s="230" t="s">
        <v>273</v>
      </c>
      <c r="C9" s="217">
        <v>1.3761759053742297</v>
      </c>
      <c r="D9" s="217">
        <v>3.7263999913221464</v>
      </c>
      <c r="E9" s="217">
        <v>5.2586272798343305</v>
      </c>
    </row>
    <row r="10" spans="1:12">
      <c r="A10" t="s">
        <v>398</v>
      </c>
      <c r="B10" s="230" t="s">
        <v>281</v>
      </c>
      <c r="C10" s="217">
        <v>5.9901678325087371</v>
      </c>
      <c r="D10" s="217">
        <v>3.7263999913221464</v>
      </c>
      <c r="E10" s="217">
        <v>5.2586272798343305</v>
      </c>
    </row>
  </sheetData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6"/>
  <sheetViews>
    <sheetView zoomScale="90" zoomScaleNormal="90" workbookViewId="0"/>
  </sheetViews>
  <sheetFormatPr defaultColWidth="8.85546875" defaultRowHeight="15"/>
  <cols>
    <col min="1" max="1" width="11.28515625" style="213" bestFit="1" customWidth="1"/>
    <col min="2" max="2" width="19.5703125" style="213" customWidth="1"/>
    <col min="3" max="3" width="25.85546875" style="213" bestFit="1" customWidth="1"/>
    <col min="4" max="4" width="19.5703125" style="213" bestFit="1" customWidth="1"/>
    <col min="5" max="5" width="24.7109375" style="213" bestFit="1" customWidth="1"/>
    <col min="6" max="7" width="8.85546875" style="213"/>
    <col min="8" max="8" width="19.140625" style="213" customWidth="1"/>
    <col min="9" max="16384" width="8.85546875" style="213"/>
  </cols>
  <sheetData>
    <row r="1" spans="1:12">
      <c r="A1" s="22" t="s">
        <v>57</v>
      </c>
      <c r="B1" s="23" t="s">
        <v>282</v>
      </c>
      <c r="C1" s="24"/>
      <c r="D1" s="25"/>
      <c r="E1" s="25"/>
      <c r="F1" s="26"/>
      <c r="G1" s="26"/>
      <c r="H1" s="26"/>
      <c r="I1" s="26"/>
      <c r="J1" s="27"/>
      <c r="K1" s="22" t="s">
        <v>363</v>
      </c>
      <c r="L1" s="224" t="s">
        <v>411</v>
      </c>
    </row>
    <row r="2" spans="1:12">
      <c r="A2" s="22" t="s">
        <v>5</v>
      </c>
      <c r="B2" s="30" t="s">
        <v>3</v>
      </c>
      <c r="C2" s="24"/>
      <c r="D2" s="25"/>
      <c r="E2" s="25"/>
      <c r="F2" s="26"/>
      <c r="G2" s="26"/>
      <c r="H2" s="26"/>
      <c r="I2" s="26"/>
      <c r="J2" s="27"/>
      <c r="K2" s="22" t="s">
        <v>290</v>
      </c>
      <c r="L2" s="229" t="s">
        <v>302</v>
      </c>
    </row>
    <row r="3" spans="1:12">
      <c r="A3" s="22" t="s">
        <v>11</v>
      </c>
      <c r="B3" s="30" t="s">
        <v>103</v>
      </c>
      <c r="C3" s="24"/>
      <c r="D3" s="25"/>
      <c r="E3" s="25"/>
      <c r="F3" s="26"/>
      <c r="G3" s="26"/>
      <c r="H3" s="26"/>
      <c r="I3" s="26"/>
      <c r="J3" s="27"/>
      <c r="K3" s="22" t="s">
        <v>296</v>
      </c>
      <c r="L3" s="229" t="s">
        <v>103</v>
      </c>
    </row>
    <row r="4" spans="1:12">
      <c r="A4" s="29" t="s">
        <v>61</v>
      </c>
      <c r="B4" s="30" t="s">
        <v>283</v>
      </c>
      <c r="C4" s="24"/>
      <c r="D4" s="25"/>
      <c r="E4" s="25"/>
      <c r="F4" s="31"/>
      <c r="G4" s="31"/>
      <c r="H4" s="31"/>
      <c r="I4" s="31"/>
      <c r="J4" s="32"/>
      <c r="K4" s="29" t="s">
        <v>300</v>
      </c>
      <c r="L4" s="229" t="s">
        <v>412</v>
      </c>
    </row>
    <row r="7" spans="1:12">
      <c r="B7" s="231" t="s">
        <v>407</v>
      </c>
      <c r="C7" s="231" t="s">
        <v>408</v>
      </c>
      <c r="D7" s="231" t="s">
        <v>409</v>
      </c>
      <c r="E7" s="231" t="s">
        <v>410</v>
      </c>
    </row>
    <row r="8" spans="1:12">
      <c r="A8" s="214"/>
      <c r="B8" s="218" t="s">
        <v>284</v>
      </c>
      <c r="C8" s="218" t="s">
        <v>285</v>
      </c>
      <c r="D8" s="218" t="s">
        <v>286</v>
      </c>
      <c r="E8" s="218" t="s">
        <v>287</v>
      </c>
    </row>
    <row r="9" spans="1:12">
      <c r="A9" s="215">
        <v>43921</v>
      </c>
      <c r="B9" s="216">
        <v>1.2</v>
      </c>
      <c r="C9" s="216">
        <v>1.19</v>
      </c>
      <c r="D9" s="216">
        <v>1.37</v>
      </c>
      <c r="E9" s="216">
        <v>1.28</v>
      </c>
    </row>
    <row r="10" spans="1:12">
      <c r="A10" s="215">
        <v>44012</v>
      </c>
      <c r="B10" s="216">
        <v>1.59</v>
      </c>
      <c r="C10" s="216">
        <v>1.39</v>
      </c>
      <c r="D10" s="216">
        <v>1.63</v>
      </c>
      <c r="E10" s="216">
        <v>1.39</v>
      </c>
    </row>
    <row r="11" spans="1:12">
      <c r="A11" s="215">
        <v>44104</v>
      </c>
      <c r="B11" s="216">
        <v>1.56</v>
      </c>
      <c r="C11" s="216">
        <v>1.37</v>
      </c>
      <c r="D11" s="216">
        <v>1.64</v>
      </c>
      <c r="E11" s="216">
        <v>1.4</v>
      </c>
    </row>
    <row r="12" spans="1:12">
      <c r="A12" s="215">
        <v>44196</v>
      </c>
      <c r="B12" s="216">
        <v>1.56</v>
      </c>
      <c r="C12" s="216">
        <v>1.37</v>
      </c>
      <c r="D12" s="216">
        <v>1.72</v>
      </c>
      <c r="E12" s="216">
        <v>1.44</v>
      </c>
    </row>
    <row r="13" spans="1:12">
      <c r="A13" s="215">
        <v>44286</v>
      </c>
      <c r="B13" s="216">
        <v>1.56</v>
      </c>
      <c r="C13" s="216">
        <v>1.37</v>
      </c>
      <c r="D13" s="216">
        <v>1.77</v>
      </c>
      <c r="E13" s="216">
        <v>1.48</v>
      </c>
    </row>
    <row r="14" spans="1:12">
      <c r="A14" s="215">
        <v>44377</v>
      </c>
      <c r="B14" s="216">
        <v>1.56</v>
      </c>
      <c r="C14" s="216">
        <v>1.37</v>
      </c>
      <c r="D14" s="216">
        <v>1.84</v>
      </c>
      <c r="E14" s="216">
        <v>1.5</v>
      </c>
    </row>
    <row r="15" spans="1:12">
      <c r="A15" s="215">
        <v>44469</v>
      </c>
      <c r="B15" s="216">
        <v>1.53</v>
      </c>
      <c r="C15" s="216">
        <v>1.35</v>
      </c>
      <c r="D15" s="216">
        <v>1.84</v>
      </c>
      <c r="E15" s="216">
        <v>1.5</v>
      </c>
    </row>
    <row r="16" spans="1:12">
      <c r="A16" s="215">
        <v>44561</v>
      </c>
      <c r="B16" s="216">
        <v>1.49</v>
      </c>
      <c r="C16" s="216">
        <v>1.33</v>
      </c>
      <c r="D16" s="216">
        <v>1.84</v>
      </c>
      <c r="E16" s="216">
        <v>1.5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7"/>
  <sheetViews>
    <sheetView zoomScale="90" zoomScaleNormal="90" workbookViewId="0"/>
  </sheetViews>
  <sheetFormatPr defaultRowHeight="15"/>
  <cols>
    <col min="1" max="1" width="11.28515625" bestFit="1" customWidth="1"/>
    <col min="3" max="3" width="12.140625" bestFit="1" customWidth="1"/>
    <col min="6" max="6" width="12.140625" bestFit="1" customWidth="1"/>
  </cols>
  <sheetData>
    <row r="1" spans="1:12">
      <c r="A1" s="2" t="s">
        <v>4</v>
      </c>
      <c r="B1" t="s">
        <v>42</v>
      </c>
      <c r="K1" s="2" t="s">
        <v>288</v>
      </c>
      <c r="L1" t="s">
        <v>311</v>
      </c>
    </row>
    <row r="2" spans="1:12">
      <c r="A2" s="2" t="s">
        <v>5</v>
      </c>
      <c r="B2" t="s">
        <v>10</v>
      </c>
      <c r="K2" s="2" t="s">
        <v>290</v>
      </c>
      <c r="L2" t="s">
        <v>312</v>
      </c>
    </row>
    <row r="3" spans="1:12">
      <c r="A3" s="2" t="s">
        <v>43</v>
      </c>
      <c r="B3" s="4" t="s">
        <v>53</v>
      </c>
      <c r="K3" s="2" t="s">
        <v>292</v>
      </c>
      <c r="L3" s="4" t="s">
        <v>313</v>
      </c>
    </row>
    <row r="4" spans="1:12">
      <c r="A4" s="2" t="s">
        <v>6</v>
      </c>
      <c r="B4" t="s">
        <v>54</v>
      </c>
      <c r="K4" s="2" t="s">
        <v>300</v>
      </c>
      <c r="L4" t="s">
        <v>314</v>
      </c>
    </row>
    <row r="5" spans="1:12">
      <c r="B5" s="238" t="s">
        <v>315</v>
      </c>
      <c r="C5" s="238"/>
      <c r="D5" s="238"/>
      <c r="E5" s="238" t="s">
        <v>316</v>
      </c>
      <c r="F5" s="238"/>
      <c r="G5" s="238"/>
    </row>
    <row r="6" spans="1:12">
      <c r="B6" s="239" t="s">
        <v>7</v>
      </c>
      <c r="C6" s="239"/>
      <c r="D6" s="239"/>
      <c r="E6" s="239" t="s">
        <v>8</v>
      </c>
      <c r="F6" s="239"/>
      <c r="G6" s="239"/>
    </row>
    <row r="7" spans="1:12">
      <c r="B7" t="s">
        <v>160</v>
      </c>
      <c r="C7" t="s">
        <v>317</v>
      </c>
      <c r="D7" t="s">
        <v>2</v>
      </c>
      <c r="E7" t="s">
        <v>160</v>
      </c>
      <c r="F7" t="s">
        <v>317</v>
      </c>
      <c r="G7" t="s">
        <v>2</v>
      </c>
    </row>
    <row r="8" spans="1:12">
      <c r="A8" s="12"/>
      <c r="B8" s="6" t="s">
        <v>0</v>
      </c>
      <c r="C8" s="6" t="s">
        <v>1</v>
      </c>
      <c r="D8" s="6" t="s">
        <v>2</v>
      </c>
      <c r="E8" s="6" t="s">
        <v>0</v>
      </c>
      <c r="F8" s="6" t="s">
        <v>1</v>
      </c>
      <c r="G8" s="6" t="s">
        <v>2</v>
      </c>
    </row>
    <row r="9" spans="1:12">
      <c r="A9" s="11">
        <v>33603</v>
      </c>
      <c r="B9" s="15">
        <v>-1.1000000000000001</v>
      </c>
      <c r="C9" s="7"/>
      <c r="D9" s="15">
        <v>-0.1</v>
      </c>
      <c r="E9" s="7"/>
      <c r="F9" s="7"/>
      <c r="G9" s="7"/>
    </row>
    <row r="10" spans="1:12">
      <c r="A10" s="11">
        <v>33969</v>
      </c>
      <c r="B10" s="15">
        <v>-0.9</v>
      </c>
      <c r="C10" s="7"/>
      <c r="D10" s="15">
        <v>3.5</v>
      </c>
      <c r="E10" s="7"/>
      <c r="F10" s="7"/>
      <c r="G10" s="7"/>
    </row>
    <row r="11" spans="1:12">
      <c r="A11" s="11">
        <v>34334</v>
      </c>
      <c r="B11" s="15">
        <v>-1.9</v>
      </c>
      <c r="C11" s="7"/>
      <c r="D11" s="15">
        <v>2.8</v>
      </c>
      <c r="E11" s="7"/>
      <c r="F11" s="7"/>
      <c r="G11" s="7"/>
    </row>
    <row r="12" spans="1:12">
      <c r="A12" s="11">
        <v>34699</v>
      </c>
      <c r="B12" s="15">
        <v>3.9</v>
      </c>
      <c r="C12" s="7"/>
      <c r="D12" s="15">
        <v>4</v>
      </c>
      <c r="E12" s="7"/>
      <c r="F12" s="7"/>
      <c r="G12" s="7"/>
    </row>
    <row r="13" spans="1:12">
      <c r="A13" s="11">
        <v>35064</v>
      </c>
      <c r="B13" s="15">
        <v>4.2</v>
      </c>
      <c r="C13" s="7"/>
      <c r="D13" s="15">
        <v>2.7</v>
      </c>
      <c r="E13" s="7"/>
      <c r="F13" s="7"/>
      <c r="G13" s="7"/>
    </row>
    <row r="14" spans="1:12">
      <c r="A14" s="11">
        <v>35430</v>
      </c>
      <c r="B14" s="15">
        <v>1.6</v>
      </c>
      <c r="C14" s="15">
        <v>1.6</v>
      </c>
      <c r="D14" s="15">
        <v>3.8</v>
      </c>
      <c r="E14" s="7"/>
      <c r="F14" s="7"/>
      <c r="G14" s="7"/>
    </row>
    <row r="15" spans="1:12">
      <c r="A15" s="11">
        <v>35795</v>
      </c>
      <c r="B15" s="15">
        <v>3.3</v>
      </c>
      <c r="C15" s="15">
        <v>2.7</v>
      </c>
      <c r="D15" s="15">
        <v>4.4000000000000004</v>
      </c>
      <c r="E15" s="7"/>
      <c r="F15" s="7"/>
      <c r="G15" s="7"/>
      <c r="K15" s="1"/>
      <c r="L15" s="1"/>
    </row>
    <row r="16" spans="1:12">
      <c r="A16" s="11">
        <v>36160</v>
      </c>
      <c r="B16" s="15">
        <v>4.0999999999999996</v>
      </c>
      <c r="C16" s="15">
        <v>2.9</v>
      </c>
      <c r="D16" s="15">
        <v>4.5</v>
      </c>
      <c r="E16" s="7"/>
      <c r="F16" s="7"/>
      <c r="G16" s="7"/>
      <c r="K16" s="1"/>
      <c r="L16" s="1"/>
    </row>
    <row r="17" spans="1:12">
      <c r="A17" s="11">
        <v>36525</v>
      </c>
      <c r="B17" s="16">
        <v>4.0999999999999996</v>
      </c>
      <c r="C17" s="13">
        <v>2.8</v>
      </c>
      <c r="D17" s="16">
        <v>4.8</v>
      </c>
      <c r="E17" s="10"/>
      <c r="F17" s="10"/>
      <c r="G17" s="10"/>
      <c r="K17" s="1"/>
      <c r="L17" s="1"/>
    </row>
    <row r="18" spans="1:12">
      <c r="A18" s="11">
        <v>36891</v>
      </c>
      <c r="B18" s="16">
        <v>5</v>
      </c>
      <c r="C18" s="13">
        <v>4</v>
      </c>
      <c r="D18" s="16">
        <v>4.0999999999999996</v>
      </c>
      <c r="E18" s="10"/>
      <c r="F18" s="10"/>
      <c r="G18" s="10"/>
      <c r="K18" s="1"/>
      <c r="L18" s="1"/>
    </row>
    <row r="19" spans="1:12">
      <c r="A19" s="11">
        <v>37256</v>
      </c>
      <c r="B19" s="16">
        <v>1.6</v>
      </c>
      <c r="C19" s="13">
        <v>2.2000000000000002</v>
      </c>
      <c r="D19" s="13">
        <v>1</v>
      </c>
      <c r="E19" s="10"/>
      <c r="F19" s="10"/>
      <c r="G19" s="10"/>
      <c r="K19" s="1"/>
      <c r="L19" s="1"/>
    </row>
    <row r="20" spans="1:12">
      <c r="A20" s="11">
        <v>37621</v>
      </c>
      <c r="B20" s="16">
        <v>2.2000000000000002</v>
      </c>
      <c r="C20" s="13">
        <v>0.9</v>
      </c>
      <c r="D20" s="13">
        <v>1.7</v>
      </c>
      <c r="E20" s="10"/>
      <c r="F20" s="10"/>
      <c r="G20" s="10"/>
      <c r="K20" s="1"/>
      <c r="L20" s="1"/>
    </row>
    <row r="21" spans="1:12">
      <c r="A21" s="11">
        <v>37986</v>
      </c>
      <c r="B21" s="16">
        <v>2.4</v>
      </c>
      <c r="C21" s="13">
        <v>0.7</v>
      </c>
      <c r="D21" s="13">
        <v>2.9</v>
      </c>
      <c r="E21" s="10"/>
      <c r="F21" s="10"/>
      <c r="G21" s="10"/>
      <c r="K21" s="1"/>
      <c r="L21" s="1"/>
    </row>
    <row r="22" spans="1:12">
      <c r="A22" s="11">
        <v>38352</v>
      </c>
      <c r="B22" s="16">
        <v>3.8</v>
      </c>
      <c r="C22" s="13">
        <v>2.1</v>
      </c>
      <c r="D22" s="13">
        <v>3.8</v>
      </c>
      <c r="E22" s="10"/>
      <c r="F22" s="10"/>
      <c r="G22" s="10"/>
      <c r="K22" s="1"/>
      <c r="L22" s="1"/>
    </row>
    <row r="23" spans="1:12">
      <c r="A23" s="11">
        <v>38717</v>
      </c>
      <c r="B23" s="16">
        <v>2.9</v>
      </c>
      <c r="C23" s="13">
        <v>1.8</v>
      </c>
      <c r="D23" s="13">
        <v>3.5</v>
      </c>
      <c r="E23" s="10"/>
      <c r="F23" s="10"/>
      <c r="G23" s="10"/>
      <c r="K23" s="1"/>
      <c r="L23" s="1"/>
    </row>
    <row r="24" spans="1:12">
      <c r="A24" s="11">
        <v>39082</v>
      </c>
      <c r="B24" s="16">
        <v>4.9000000000000004</v>
      </c>
      <c r="C24" s="13">
        <v>3.3</v>
      </c>
      <c r="D24" s="13">
        <v>2.9</v>
      </c>
      <c r="E24" s="10"/>
      <c r="F24" s="10"/>
      <c r="G24" s="10"/>
      <c r="K24" s="1"/>
      <c r="L24" s="1"/>
    </row>
    <row r="25" spans="1:12">
      <c r="A25" s="11">
        <v>39447</v>
      </c>
      <c r="B25" s="16">
        <v>3.6</v>
      </c>
      <c r="C25" s="13">
        <v>3</v>
      </c>
      <c r="D25" s="13">
        <v>1.9</v>
      </c>
      <c r="E25" s="10"/>
      <c r="F25" s="10"/>
      <c r="G25" s="10"/>
      <c r="K25" s="1"/>
      <c r="L25" s="1"/>
    </row>
    <row r="26" spans="1:12">
      <c r="A26" s="11">
        <v>39813</v>
      </c>
      <c r="B26" s="16">
        <v>-0.5</v>
      </c>
      <c r="C26" s="13">
        <v>0.3</v>
      </c>
      <c r="D26" s="13">
        <v>-0.1</v>
      </c>
      <c r="E26" s="10"/>
      <c r="F26" s="10"/>
      <c r="G26" s="10"/>
      <c r="K26" s="1"/>
      <c r="L26" s="1"/>
    </row>
    <row r="27" spans="1:12">
      <c r="A27" s="11">
        <v>40178</v>
      </c>
      <c r="B27" s="16">
        <v>-4.0999999999999996</v>
      </c>
      <c r="C27" s="13">
        <v>-4.5</v>
      </c>
      <c r="D27" s="13">
        <v>-2.5</v>
      </c>
      <c r="E27" s="10"/>
      <c r="F27" s="10"/>
      <c r="G27" s="10"/>
      <c r="K27" s="1"/>
      <c r="L27" s="1"/>
    </row>
    <row r="28" spans="1:12">
      <c r="A28" s="11">
        <v>40543</v>
      </c>
      <c r="B28" s="16">
        <v>5.9</v>
      </c>
      <c r="C28" s="13">
        <v>2.1</v>
      </c>
      <c r="D28" s="13">
        <v>2.6</v>
      </c>
      <c r="E28" s="10"/>
      <c r="F28" s="10"/>
      <c r="G28" s="10"/>
      <c r="K28" s="1"/>
      <c r="L28" s="1"/>
    </row>
    <row r="29" spans="1:12">
      <c r="A29" s="11">
        <v>40908</v>
      </c>
      <c r="B29" s="16">
        <v>3.1</v>
      </c>
      <c r="C29" s="13">
        <v>1.7</v>
      </c>
      <c r="D29" s="13">
        <v>1.6</v>
      </c>
      <c r="E29" s="10"/>
      <c r="F29" s="10"/>
      <c r="G29" s="10"/>
      <c r="K29" s="1"/>
      <c r="L29" s="1"/>
    </row>
    <row r="30" spans="1:12">
      <c r="A30" s="11">
        <v>41274</v>
      </c>
      <c r="B30" s="16">
        <v>-0.3</v>
      </c>
      <c r="C30" s="13">
        <v>-0.8</v>
      </c>
      <c r="D30" s="13">
        <v>2.2000000000000002</v>
      </c>
      <c r="E30" s="10"/>
      <c r="F30" s="10"/>
      <c r="G30" s="10"/>
      <c r="K30" s="1"/>
      <c r="L30" s="1"/>
    </row>
    <row r="31" spans="1:12">
      <c r="A31" s="11">
        <v>41639</v>
      </c>
      <c r="B31" s="16">
        <v>1.1000000000000001</v>
      </c>
      <c r="C31" s="13">
        <v>-0.2</v>
      </c>
      <c r="D31" s="13">
        <v>1.8</v>
      </c>
      <c r="E31" s="10"/>
      <c r="F31" s="10"/>
      <c r="G31" s="10"/>
      <c r="K31" s="1"/>
      <c r="L31" s="1"/>
    </row>
    <row r="32" spans="1:12">
      <c r="A32" s="11">
        <v>42004</v>
      </c>
      <c r="B32" s="16">
        <v>2.9</v>
      </c>
      <c r="C32" s="13">
        <v>1.4</v>
      </c>
      <c r="D32" s="13">
        <v>2.5</v>
      </c>
      <c r="E32" s="10"/>
      <c r="F32" s="10"/>
      <c r="G32" s="10"/>
      <c r="K32" s="1"/>
      <c r="L32" s="1"/>
    </row>
    <row r="33" spans="1:12">
      <c r="A33" s="11">
        <v>42369</v>
      </c>
      <c r="B33" s="16">
        <v>4.2</v>
      </c>
      <c r="C33" s="13">
        <v>2</v>
      </c>
      <c r="D33" s="13">
        <v>2.9</v>
      </c>
      <c r="E33" s="10"/>
      <c r="F33" s="10"/>
      <c r="G33" s="10"/>
      <c r="K33" s="1"/>
      <c r="L33" s="1"/>
    </row>
    <row r="34" spans="1:12">
      <c r="A34" s="11">
        <v>42735</v>
      </c>
      <c r="B34" s="16">
        <v>2.2000000000000002</v>
      </c>
      <c r="C34" s="13">
        <v>1.9</v>
      </c>
      <c r="D34" s="13">
        <v>1.6</v>
      </c>
      <c r="E34" s="10"/>
      <c r="F34" s="10"/>
      <c r="G34" s="10"/>
      <c r="K34" s="1"/>
      <c r="L34" s="1"/>
    </row>
    <row r="35" spans="1:12">
      <c r="A35" s="11">
        <v>43100</v>
      </c>
      <c r="B35" s="17">
        <v>2.7</v>
      </c>
      <c r="C35" s="17">
        <v>2.7</v>
      </c>
      <c r="D35" s="17">
        <v>2.4</v>
      </c>
      <c r="E35" s="20"/>
      <c r="F35" s="20"/>
      <c r="G35" s="20"/>
      <c r="H35" s="4"/>
      <c r="I35" s="4"/>
      <c r="J35" s="4"/>
      <c r="K35" s="1"/>
      <c r="L35" s="1"/>
    </row>
    <row r="36" spans="1:12">
      <c r="A36" s="11">
        <v>43465</v>
      </c>
      <c r="B36" s="17">
        <v>2.2999999999999998</v>
      </c>
      <c r="C36" s="17">
        <v>1.9</v>
      </c>
      <c r="D36" s="17">
        <v>2.9</v>
      </c>
      <c r="E36" s="17"/>
      <c r="F36" s="17"/>
      <c r="G36" s="17"/>
      <c r="H36" s="4"/>
      <c r="I36" s="4"/>
      <c r="J36" s="4"/>
      <c r="K36" s="1"/>
      <c r="L36" s="1"/>
    </row>
    <row r="37" spans="1:12">
      <c r="A37" s="11">
        <v>43830</v>
      </c>
      <c r="B37" s="4">
        <v>1.3</v>
      </c>
      <c r="C37" s="17">
        <v>1.2</v>
      </c>
      <c r="D37" s="17">
        <v>2.2999999999999998</v>
      </c>
      <c r="E37" s="4">
        <v>1.3</v>
      </c>
      <c r="F37" s="17">
        <f>C37</f>
        <v>1.2</v>
      </c>
      <c r="G37" s="17">
        <f>D37</f>
        <v>2.2999999999999998</v>
      </c>
      <c r="H37" s="4"/>
      <c r="I37" s="4"/>
      <c r="J37" s="4"/>
      <c r="K37" s="1"/>
      <c r="L37" s="1"/>
    </row>
    <row r="38" spans="1:12">
      <c r="A38" s="11">
        <v>44196</v>
      </c>
      <c r="B38" s="20"/>
      <c r="C38" s="20"/>
      <c r="D38" s="20"/>
      <c r="E38" s="17">
        <v>-7</v>
      </c>
      <c r="F38" s="17">
        <v>-7.5</v>
      </c>
      <c r="G38" s="17">
        <v>-5.9</v>
      </c>
      <c r="H38" s="4"/>
      <c r="I38" s="4"/>
      <c r="J38" s="4"/>
      <c r="K38" s="1"/>
      <c r="L38" s="1"/>
    </row>
    <row r="39" spans="1:12">
      <c r="A39" s="11">
        <v>44561</v>
      </c>
      <c r="B39" s="4"/>
      <c r="C39" s="4"/>
      <c r="D39" s="4"/>
      <c r="E39" s="17">
        <v>4.8</v>
      </c>
      <c r="F39" s="17">
        <v>4.7</v>
      </c>
      <c r="G39" s="17">
        <v>4.7</v>
      </c>
      <c r="H39" s="4"/>
      <c r="I39" s="4"/>
      <c r="J39" s="4"/>
      <c r="K39" s="1"/>
      <c r="L39" s="1"/>
    </row>
    <row r="40" spans="1:12">
      <c r="B40" s="4"/>
      <c r="C40" s="4"/>
      <c r="D40" s="4"/>
      <c r="E40" s="4"/>
      <c r="F40" s="4"/>
      <c r="G40" s="4"/>
      <c r="H40" s="4"/>
      <c r="I40" s="4"/>
      <c r="J40" s="4"/>
      <c r="K40" s="1"/>
      <c r="L40" s="1"/>
    </row>
    <row r="41" spans="1:12">
      <c r="K41" s="1"/>
      <c r="L41" s="1"/>
    </row>
    <row r="42" spans="1:12">
      <c r="K42" s="1"/>
      <c r="L42" s="1"/>
    </row>
    <row r="43" spans="1:12">
      <c r="K43" s="1"/>
      <c r="L43" s="1"/>
    </row>
    <row r="44" spans="1:12">
      <c r="K44" s="1"/>
      <c r="L44" s="1"/>
    </row>
    <row r="45" spans="1:12">
      <c r="K45" s="1"/>
      <c r="L45" s="1"/>
    </row>
    <row r="46" spans="1:12">
      <c r="K46" s="1"/>
      <c r="L46" s="1"/>
    </row>
    <row r="47" spans="1:12">
      <c r="K47" s="1"/>
      <c r="L47" s="1"/>
    </row>
    <row r="48" spans="1:12">
      <c r="K48" s="1"/>
      <c r="L48" s="1"/>
    </row>
    <row r="49" spans="11:12">
      <c r="K49" s="1"/>
      <c r="L49" s="1"/>
    </row>
    <row r="50" spans="11:12">
      <c r="K50" s="1"/>
      <c r="L50" s="1"/>
    </row>
    <row r="51" spans="11:12">
      <c r="K51" s="1"/>
      <c r="L51" s="1"/>
    </row>
    <row r="52" spans="11:12">
      <c r="K52" s="1"/>
      <c r="L52" s="1"/>
    </row>
    <row r="53" spans="11:12">
      <c r="K53" s="1"/>
      <c r="L53" s="1"/>
    </row>
    <row r="54" spans="11:12">
      <c r="K54" s="1"/>
      <c r="L54" s="1"/>
    </row>
    <row r="55" spans="11:12">
      <c r="K55" s="1"/>
      <c r="L55" s="1"/>
    </row>
    <row r="56" spans="11:12">
      <c r="K56" s="1"/>
      <c r="L56" s="1"/>
    </row>
    <row r="57" spans="11:12">
      <c r="K57" s="1"/>
      <c r="L57" s="1"/>
    </row>
  </sheetData>
  <mergeCells count="4">
    <mergeCell ref="B5:D5"/>
    <mergeCell ref="E5:G5"/>
    <mergeCell ref="B6:D6"/>
    <mergeCell ref="E6:G6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80</vt:i4>
      </vt:variant>
    </vt:vector>
  </HeadingPairs>
  <TitlesOfParts>
    <vt:vector size="80" baseType="lpstr">
      <vt:lpstr>1.</vt:lpstr>
      <vt:lpstr>D1.</vt:lpstr>
      <vt:lpstr>2.</vt:lpstr>
      <vt:lpstr>D2.</vt:lpstr>
      <vt:lpstr>3.</vt:lpstr>
      <vt:lpstr>D3.</vt:lpstr>
      <vt:lpstr>4.</vt:lpstr>
      <vt:lpstr>D4.</vt:lpstr>
      <vt:lpstr>5.</vt:lpstr>
      <vt:lpstr>D5.</vt:lpstr>
      <vt:lpstr>6.</vt:lpstr>
      <vt:lpstr>D6.</vt:lpstr>
      <vt:lpstr>7.</vt:lpstr>
      <vt:lpstr>D7.</vt:lpstr>
      <vt:lpstr>8.</vt:lpstr>
      <vt:lpstr>D8.</vt:lpstr>
      <vt:lpstr>9.</vt:lpstr>
      <vt:lpstr>D9.</vt:lpstr>
      <vt:lpstr>10.</vt:lpstr>
      <vt:lpstr>D10.</vt:lpstr>
      <vt:lpstr>11.</vt:lpstr>
      <vt:lpstr>D11.</vt:lpstr>
      <vt:lpstr>12.</vt:lpstr>
      <vt:lpstr>D12.</vt:lpstr>
      <vt:lpstr>13.</vt:lpstr>
      <vt:lpstr>D13.</vt:lpstr>
      <vt:lpstr>14.</vt:lpstr>
      <vt:lpstr>D14.</vt:lpstr>
      <vt:lpstr>15.</vt:lpstr>
      <vt:lpstr>D15.</vt:lpstr>
      <vt:lpstr>16.</vt:lpstr>
      <vt:lpstr>D16.</vt:lpstr>
      <vt:lpstr>17.</vt:lpstr>
      <vt:lpstr>D17.</vt:lpstr>
      <vt:lpstr>18.</vt:lpstr>
      <vt:lpstr>D18.</vt:lpstr>
      <vt:lpstr>19.</vt:lpstr>
      <vt:lpstr>D19.</vt:lpstr>
      <vt:lpstr>20</vt:lpstr>
      <vt:lpstr>D20.</vt:lpstr>
      <vt:lpstr>21</vt:lpstr>
      <vt:lpstr>D21.</vt:lpstr>
      <vt:lpstr>22</vt:lpstr>
      <vt:lpstr>D22.</vt:lpstr>
      <vt:lpstr>23</vt:lpstr>
      <vt:lpstr>D23.</vt:lpstr>
      <vt:lpstr>24</vt:lpstr>
      <vt:lpstr>D24.</vt:lpstr>
      <vt:lpstr>25</vt:lpstr>
      <vt:lpstr>D25.</vt:lpstr>
      <vt:lpstr>26</vt:lpstr>
      <vt:lpstr>D26.</vt:lpstr>
      <vt:lpstr>27</vt:lpstr>
      <vt:lpstr>D27.</vt:lpstr>
      <vt:lpstr>28.</vt:lpstr>
      <vt:lpstr>D28.</vt:lpstr>
      <vt:lpstr>29.</vt:lpstr>
      <vt:lpstr>D29.</vt:lpstr>
      <vt:lpstr>30.</vt:lpstr>
      <vt:lpstr>D30.</vt:lpstr>
      <vt:lpstr>31.</vt:lpstr>
      <vt:lpstr>D31.</vt:lpstr>
      <vt:lpstr>32.</vt:lpstr>
      <vt:lpstr>D32.</vt:lpstr>
      <vt:lpstr>33.</vt:lpstr>
      <vt:lpstr>D33.</vt:lpstr>
      <vt:lpstr>34.</vt:lpstr>
      <vt:lpstr>D34.</vt:lpstr>
      <vt:lpstr>35.</vt:lpstr>
      <vt:lpstr>D35.</vt:lpstr>
      <vt:lpstr>36.</vt:lpstr>
      <vt:lpstr>D36.</vt:lpstr>
      <vt:lpstr>37.</vt:lpstr>
      <vt:lpstr>D37.</vt:lpstr>
      <vt:lpstr>38.</vt:lpstr>
      <vt:lpstr>D38.</vt:lpstr>
      <vt:lpstr>39.</vt:lpstr>
      <vt:lpstr>D39.</vt:lpstr>
      <vt:lpstr>40.</vt:lpstr>
      <vt:lpstr>D40.</vt:lpstr>
    </vt:vector>
  </TitlesOfParts>
  <Company>Finansinspektion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 Lindell</dc:creator>
  <cp:lastModifiedBy>Karin Lindell</cp:lastModifiedBy>
  <dcterms:created xsi:type="dcterms:W3CDTF">2019-04-03T07:21:55Z</dcterms:created>
  <dcterms:modified xsi:type="dcterms:W3CDTF">2020-06-23T11:41:47Z</dcterms:modified>
</cp:coreProperties>
</file>